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O:\PubWeb\lettresAnglaises\LA 2020 n° 412-413 nov\Compagnon\"/>
    </mc:Choice>
  </mc:AlternateContent>
  <bookViews>
    <workbookView xWindow="0" yWindow="0" windowWidth="28800" windowHeight="13410" tabRatio="500"/>
  </bookViews>
  <sheets>
    <sheet name="Readme" sheetId="11" r:id="rId1"/>
    <sheet name="Graph1a" sheetId="1" r:id="rId2"/>
    <sheet name="Graph1b" sheetId="7" r:id="rId3"/>
    <sheet name="Graph2a" sheetId="2" r:id="rId4"/>
    <sheet name="Graph2b" sheetId="8" r:id="rId5"/>
    <sheet name="Graph3a" sheetId="3" r:id="rId6"/>
    <sheet name="Graph3b" sheetId="9" r:id="rId7"/>
    <sheet name="Graph3c" sheetId="10" r:id="rId8"/>
    <sheet name="Graph4" sheetId="4" r:id="rId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047.361550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workbook>
</file>

<file path=xl/sharedStrings.xml><?xml version="1.0" encoding="utf-8"?>
<sst xmlns="http://schemas.openxmlformats.org/spreadsheetml/2006/main" count="252" uniqueCount="94">
  <si>
    <t>Publication</t>
  </si>
  <si>
    <t>Type</t>
  </si>
  <si>
    <t>Contact</t>
  </si>
  <si>
    <t>https://ec.europa.eu/eurostat/estat-navtree-portlet-prod/BulkDownloadListing?sort=1&amp;dir=comext%2FCOMEXT_DATA%2FPRODUCTS</t>
  </si>
  <si>
    <t>https://stats.oecd.org/Index.aspx?DataSetCode=TIVA_2018_C1</t>
  </si>
  <si>
    <t>https://unstats.un.org/unsd/trade/classifications/bec.asp</t>
  </si>
  <si>
    <t>http://www.wcoomd.org/-/media/wco/public/global/pdf/topics/nomenclature/covid_19/hs-classification-reference_edition-3_en.pdf?la=en</t>
  </si>
  <si>
    <t>https://www.wto.org/english/docs_e/legal_e/14-ag_02_e.htm#annI</t>
  </si>
  <si>
    <t>Source</t>
  </si>
  <si>
    <t>http://www.cepii.fr/CEPII/fr/publications/lettre/abstract.asp?NoDoc=12822</t>
  </si>
  <si>
    <t>Notes</t>
  </si>
  <si>
    <t>La Lettre du CEPII</t>
  </si>
  <si>
    <t>beatrice.postec@cepii.fr, cecilia.bellora@cepii.fr</t>
  </si>
  <si>
    <r>
      <t>List as on April 26, 2020:</t>
    </r>
    <r>
      <rPr>
        <u/>
        <sz val="10"/>
        <color rgb="FF0563C1"/>
        <rFont val="Arial Narrow"/>
        <family val="2"/>
        <charset val="1"/>
      </rPr>
      <t xml:space="preserve"> http://data.europa.eu/eli/reg_impl/2020/568/oj</t>
    </r>
  </si>
  <si>
    <r>
      <t xml:space="preserve">List as on March 14, 2020: </t>
    </r>
    <r>
      <rPr>
        <u/>
        <sz val="10"/>
        <color rgb="FF0563C1"/>
        <rFont val="Arial Narrow"/>
        <family val="2"/>
        <charset val="1"/>
      </rPr>
      <t>https://eur-lex.europa.eu/eli/reg_impl/2020/402/oj</t>
    </r>
  </si>
  <si>
    <t>In 2020, trade flows in the sectors most dependent on global value chains have been more resilient</t>
  </si>
  <si>
    <t>Extra-EU exports</t>
  </si>
  <si>
    <t>Authors' calculations based on Eurostat, Comext database and TiVA indicators of backward and forward sectoral linkage to global value chains.</t>
  </si>
  <si>
    <t>In May 2020, exports of goods least dependent on global value chains were 29% lower than the previous year, while exports of goods with an average dependency on GVCs were 26% lower and those of most dependent goods were 3% lower.</t>
  </si>
  <si>
    <t>Low dep.</t>
  </si>
  <si>
    <t>Interm. dep.</t>
  </si>
  <si>
    <t>High dep.</t>
  </si>
  <si>
    <t>Extra-EU imports</t>
  </si>
  <si>
    <t>See Graph 1(a)</t>
  </si>
  <si>
    <t>All products excluded energy, minerals, agricultural products and medical supplies. Sectors are grouped into three categories of equivalent size of their trade, according to the degree of dependence on global value chains. The variations, in percentage, are calculated in relation to the same month in the previous year, on the basis of a three-month moving average. Due to a lack of available data, Belgium is not included.</t>
  </si>
  <si>
    <t>Title</t>
  </si>
  <si>
    <t>Subtitle</t>
  </si>
  <si>
    <t xml:space="preserve">In 2009, trade flows in the sectors least dependent on global value chains have been more resilient </t>
  </si>
  <si>
    <t>How to read the figure?</t>
  </si>
  <si>
    <t>Agri-food</t>
  </si>
  <si>
    <t>Others</t>
  </si>
  <si>
    <t>Durable</t>
  </si>
  <si>
    <t>The drop in the trade in durable goods is much larger</t>
  </si>
  <si>
    <t>Authors’ calculations based on Eurostat, Comext database</t>
  </si>
  <si>
    <t>All products excluding energy, minerals and medical supplies. Percentage changes are calculated relative to the same month of the previous year, based on a moving average over three months.</t>
  </si>
  <si>
    <t>Intra-EU trade</t>
  </si>
  <si>
    <t>Extra-EU, restricted</t>
  </si>
  <si>
    <t>Extra-EU, not restricted</t>
  </si>
  <si>
    <t>Intra-EU, not restricted</t>
  </si>
  <si>
    <t>Intra-UE, restricted</t>
  </si>
  <si>
    <t xml:space="preserve">Export restrictions had a differentiated impact on exports of medical supplies </t>
  </si>
  <si>
    <t>COVID-19 medical supplies, as identified by the World Customs Organisation and/or the European Commission (with the exception of tariff line 39269097, since the majority of products in this line are not medical supplies). Percentage changes are calculated with respect to the same month of the previous year, based on a three-month moving average. The graph distinguishes the products covered by export restrictions (“restricted”) from the others (“unrestricted”).</t>
  </si>
  <si>
    <t>URL</t>
  </si>
  <si>
    <t>How to cite</t>
  </si>
  <si>
    <t>EU trade data</t>
  </si>
  <si>
    <t>Sectoral aggregation and indicators used in TiVA</t>
  </si>
  <si>
    <t>BEC classification</t>
  </si>
  <si>
    <t>List of the goods subject to EU export restrictions</t>
  </si>
  <si>
    <t>List of Agri-food products</t>
  </si>
  <si>
    <t>List of the medical supplies related to the pandemic, by the World Custom Organisation and the World Health Organisation</t>
  </si>
  <si>
    <t>TiVA indicators</t>
  </si>
  <si>
    <t>EXGR_DVAFXSH for the dependence on foreign demand for domestic exports and EXGR_FVASH for the dependence on foreign supply of imports. For the analysis of the financial crisis, we consider the value of these indicators in 2007. For the analysis of the pandemic, we consider the value of these indicators in 2015, the most recent year for which their values are available.</t>
  </si>
  <si>
    <t>Data sources</t>
  </si>
  <si>
    <t>Additional details</t>
  </si>
  <si>
    <t>Bellora C., Bois C. and Jean S.  EU trade flows and the pandemic: a problem of dependency rather than vulnerability. La Lettre du CEPII, n° 412-413, November 2020</t>
  </si>
  <si>
    <t>Apr. 19</t>
  </si>
  <si>
    <t>May 19</t>
  </si>
  <si>
    <t>Jun. 19</t>
  </si>
  <si>
    <t>Jul. 19</t>
  </si>
  <si>
    <t>Aug. 19</t>
  </si>
  <si>
    <t>Sept. 19</t>
  </si>
  <si>
    <t>Oct. 19</t>
  </si>
  <si>
    <t>Nov. 19</t>
  </si>
  <si>
    <t>Dec. 19</t>
  </si>
  <si>
    <t>Feb. 20</t>
  </si>
  <si>
    <t>Jan. 20</t>
  </si>
  <si>
    <t>Mar. 20</t>
  </si>
  <si>
    <t>Apr. 20</t>
  </si>
  <si>
    <t>May 20</t>
  </si>
  <si>
    <t>Jun. 20</t>
  </si>
  <si>
    <t>Jul. 20</t>
  </si>
  <si>
    <t>Feb. 19</t>
  </si>
  <si>
    <t>Mar. 19</t>
  </si>
  <si>
    <t>Apr. 08</t>
  </si>
  <si>
    <t>May 08</t>
  </si>
  <si>
    <t>Jun. 08</t>
  </si>
  <si>
    <t>Jul. 08</t>
  </si>
  <si>
    <t>Aug. 08</t>
  </si>
  <si>
    <t>Sept. 08</t>
  </si>
  <si>
    <t>Oct. 08</t>
  </si>
  <si>
    <t>Nov. 08</t>
  </si>
  <si>
    <t>Dec. 08</t>
  </si>
  <si>
    <t>Feb. 09</t>
  </si>
  <si>
    <t>Jan. 09</t>
  </si>
  <si>
    <t>Mar. 09</t>
  </si>
  <si>
    <t>Apr. 09</t>
  </si>
  <si>
    <t>May 09</t>
  </si>
  <si>
    <t>Jun. 09</t>
  </si>
  <si>
    <t>Jul. 09</t>
  </si>
  <si>
    <t>Aug. 09</t>
  </si>
  <si>
    <t>Sept. 09</t>
  </si>
  <si>
    <t>Oct. 09</t>
  </si>
  <si>
    <t>Nov. 09</t>
  </si>
  <si>
    <t>Dec. 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40C]mmm\-yy;@"/>
  </numFmts>
  <fonts count="23" x14ac:knownFonts="1">
    <font>
      <sz val="10"/>
      <name val="Arial"/>
      <family val="2"/>
    </font>
    <font>
      <sz val="11"/>
      <color theme="1"/>
      <name val="Arial"/>
      <family val="2"/>
    </font>
    <font>
      <u/>
      <sz val="11"/>
      <color theme="10"/>
      <name val="Calibri"/>
      <family val="2"/>
    </font>
    <font>
      <u/>
      <sz val="10"/>
      <color theme="10"/>
      <name val="Arial"/>
      <family val="2"/>
    </font>
    <font>
      <sz val="6.5"/>
      <name val="Arial Narrow"/>
      <family val="2"/>
    </font>
    <font>
      <sz val="7"/>
      <name val="Arial"/>
      <family val="2"/>
    </font>
    <font>
      <b/>
      <sz val="12"/>
      <color theme="1"/>
      <name val="Arial Narrow"/>
      <family val="2"/>
    </font>
    <font>
      <sz val="10"/>
      <name val="Arial Narrow"/>
      <family val="2"/>
    </font>
    <font>
      <b/>
      <sz val="10"/>
      <color theme="1"/>
      <name val="Arial Narrow"/>
      <family val="2"/>
    </font>
    <font>
      <sz val="11"/>
      <name val="Arial Narrow"/>
      <family val="2"/>
    </font>
    <font>
      <sz val="12"/>
      <color theme="1"/>
      <name val="Arial Narrow"/>
      <family val="2"/>
    </font>
    <font>
      <sz val="12"/>
      <name val="Arial Narrow"/>
      <family val="2"/>
    </font>
    <font>
      <sz val="12"/>
      <name val="Arial"/>
      <family val="2"/>
    </font>
    <font>
      <sz val="10"/>
      <color theme="1"/>
      <name val="Arial Narrow"/>
      <family val="2"/>
    </font>
    <font>
      <b/>
      <sz val="10"/>
      <name val="Arial Narrow"/>
      <family val="2"/>
    </font>
    <font>
      <sz val="11"/>
      <color theme="1"/>
      <name val="Arial Narrow"/>
      <family val="2"/>
    </font>
    <font>
      <u/>
      <sz val="10"/>
      <color theme="10"/>
      <name val="Arial Narrow"/>
      <family val="2"/>
    </font>
    <font>
      <u/>
      <sz val="11"/>
      <color theme="10"/>
      <name val="Arial Narrow"/>
      <family val="2"/>
    </font>
    <font>
      <sz val="10"/>
      <color rgb="FFFF0000"/>
      <name val="Arial"/>
      <family val="2"/>
    </font>
    <font>
      <sz val="10"/>
      <name val="Arial Narrow"/>
      <family val="2"/>
      <charset val="1"/>
    </font>
    <font>
      <u/>
      <sz val="10"/>
      <color rgb="FF0563C1"/>
      <name val="Arial Narrow"/>
      <family val="2"/>
      <charset val="1"/>
    </font>
    <font>
      <sz val="10"/>
      <color rgb="FF000000"/>
      <name val="Arial Narrow"/>
      <family val="2"/>
      <charset val="1"/>
    </font>
    <font>
      <sz val="11"/>
      <color rgb="FF000000"/>
      <name val="Arial Narrow"/>
      <family val="2"/>
      <charset val="1"/>
    </font>
  </fonts>
  <fills count="3">
    <fill>
      <patternFill patternType="none"/>
    </fill>
    <fill>
      <patternFill patternType="gray125"/>
    </fill>
    <fill>
      <patternFill patternType="solid">
        <fgColor rgb="FF92D050"/>
        <bgColor indexed="64"/>
      </patternFill>
    </fill>
  </fills>
  <borders count="14">
    <border>
      <left/>
      <right/>
      <top/>
      <bottom/>
      <diagonal/>
    </border>
    <border>
      <left/>
      <right/>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top style="thin">
        <color indexed="64"/>
      </top>
      <bottom/>
      <diagonal/>
    </border>
  </borders>
  <cellStyleXfs count="4">
    <xf numFmtId="0" fontId="0" fillId="0" borderId="0"/>
    <xf numFmtId="0" fontId="1" fillId="0" borderId="0"/>
    <xf numFmtId="0" fontId="2" fillId="0" borderId="0" applyNumberFormat="0" applyFill="0" applyBorder="0" applyAlignment="0" applyProtection="0">
      <alignment vertical="top"/>
      <protection locked="0"/>
    </xf>
    <xf numFmtId="0" fontId="3" fillId="0" borderId="0" applyNumberFormat="0" applyFill="0" applyBorder="0" applyAlignment="0" applyProtection="0"/>
  </cellStyleXfs>
  <cellXfs count="66">
    <xf numFmtId="0" fontId="0" fillId="0" borderId="0" xfId="0"/>
    <xf numFmtId="164" fontId="0" fillId="0" borderId="0" xfId="0" applyNumberFormat="1"/>
    <xf numFmtId="165" fontId="0" fillId="0" borderId="0" xfId="0" applyNumberFormat="1" applyFont="1"/>
    <xf numFmtId="0" fontId="6" fillId="0" borderId="0" xfId="0" applyFont="1"/>
    <xf numFmtId="164" fontId="7" fillId="0" borderId="0" xfId="0" applyNumberFormat="1" applyFont="1"/>
    <xf numFmtId="0" fontId="7" fillId="0" borderId="0" xfId="0" applyFont="1"/>
    <xf numFmtId="0" fontId="8" fillId="0" borderId="0" xfId="0" applyFont="1"/>
    <xf numFmtId="0" fontId="9" fillId="0" borderId="0" xfId="0" applyFont="1" applyAlignment="1">
      <alignment vertical="center"/>
    </xf>
    <xf numFmtId="0" fontId="10" fillId="0" borderId="0" xfId="0" applyFont="1"/>
    <xf numFmtId="0" fontId="0" fillId="0" borderId="0" xfId="0" applyBorder="1"/>
    <xf numFmtId="0" fontId="8" fillId="0" borderId="0" xfId="0" applyFont="1" applyAlignment="1">
      <alignment vertical="top"/>
    </xf>
    <xf numFmtId="0" fontId="0" fillId="0" borderId="0" xfId="0" applyAlignment="1">
      <alignment horizontal="center"/>
    </xf>
    <xf numFmtId="0" fontId="4" fillId="0" borderId="0" xfId="0" applyFont="1" applyAlignment="1">
      <alignment horizontal="center"/>
    </xf>
    <xf numFmtId="0" fontId="5" fillId="0" borderId="0" xfId="0" applyFont="1" applyAlignment="1">
      <alignment horizontal="center"/>
    </xf>
    <xf numFmtId="0" fontId="7" fillId="0" borderId="0" xfId="0" applyFont="1" applyAlignment="1">
      <alignment horizontal="center"/>
    </xf>
    <xf numFmtId="164" fontId="7" fillId="0" borderId="7" xfId="0" applyNumberFormat="1" applyFont="1" applyBorder="1" applyAlignment="1">
      <alignment horizontal="center"/>
    </xf>
    <xf numFmtId="164" fontId="7" fillId="0" borderId="8" xfId="0" applyNumberFormat="1" applyFont="1" applyBorder="1" applyAlignment="1">
      <alignment horizontal="center"/>
    </xf>
    <xf numFmtId="164" fontId="7" fillId="0" borderId="9" xfId="0" applyNumberFormat="1" applyFont="1" applyBorder="1" applyAlignment="1">
      <alignment horizontal="center"/>
    </xf>
    <xf numFmtId="164" fontId="7" fillId="0" borderId="11" xfId="0" applyNumberFormat="1" applyFont="1" applyBorder="1" applyAlignment="1">
      <alignment horizontal="center"/>
    </xf>
    <xf numFmtId="164" fontId="7" fillId="0" borderId="3" xfId="0" applyNumberFormat="1" applyFont="1" applyBorder="1" applyAlignment="1">
      <alignment horizontal="center"/>
    </xf>
    <xf numFmtId="164" fontId="7" fillId="0" borderId="5" xfId="0" applyNumberFormat="1" applyFont="1" applyBorder="1" applyAlignment="1">
      <alignment horizontal="center"/>
    </xf>
    <xf numFmtId="0" fontId="14" fillId="0" borderId="10" xfId="0" applyFont="1" applyBorder="1" applyAlignment="1">
      <alignment horizontal="center" wrapText="1"/>
    </xf>
    <xf numFmtId="0" fontId="7" fillId="0" borderId="0" xfId="0" applyFont="1" applyBorder="1"/>
    <xf numFmtId="164" fontId="7" fillId="0" borderId="4" xfId="0" applyNumberFormat="1" applyFont="1" applyBorder="1" applyAlignment="1">
      <alignment horizontal="center"/>
    </xf>
    <xf numFmtId="164" fontId="7" fillId="0" borderId="6" xfId="0" applyNumberFormat="1" applyFont="1" applyBorder="1" applyAlignment="1">
      <alignment horizontal="center"/>
    </xf>
    <xf numFmtId="164" fontId="7" fillId="0" borderId="2" xfId="0" applyNumberFormat="1" applyFont="1" applyBorder="1" applyAlignment="1">
      <alignment horizontal="center"/>
    </xf>
    <xf numFmtId="164" fontId="14" fillId="0" borderId="10" xfId="0" applyNumberFormat="1" applyFont="1" applyBorder="1" applyAlignment="1">
      <alignment horizontal="center"/>
    </xf>
    <xf numFmtId="0" fontId="14" fillId="0" borderId="10" xfId="0" applyFont="1" applyBorder="1" applyAlignment="1">
      <alignment horizontal="center"/>
    </xf>
    <xf numFmtId="0" fontId="14" fillId="0" borderId="12" xfId="0" applyFont="1" applyBorder="1" applyAlignment="1">
      <alignment horizontal="center"/>
    </xf>
    <xf numFmtId="0" fontId="15" fillId="0" borderId="0" xfId="1" applyFont="1"/>
    <xf numFmtId="0" fontId="8" fillId="0" borderId="0" xfId="1" applyFont="1" applyAlignment="1">
      <alignment vertical="center"/>
    </xf>
    <xf numFmtId="0" fontId="13" fillId="0" borderId="0" xfId="1" applyFont="1"/>
    <xf numFmtId="0" fontId="13" fillId="0" borderId="0" xfId="1" applyFont="1" applyAlignment="1">
      <alignment horizontal="left" vertical="center" wrapText="1"/>
    </xf>
    <xf numFmtId="0" fontId="16" fillId="0" borderId="0" xfId="2" applyFont="1" applyBorder="1" applyAlignment="1" applyProtection="1"/>
    <xf numFmtId="0" fontId="16" fillId="0" borderId="0" xfId="3" applyFont="1"/>
    <xf numFmtId="0" fontId="13" fillId="0" borderId="0" xfId="1" applyFont="1" applyAlignment="1">
      <alignment vertical="center"/>
    </xf>
    <xf numFmtId="0" fontId="17" fillId="0" borderId="0" xfId="2" applyFont="1" applyBorder="1" applyAlignment="1" applyProtection="1"/>
    <xf numFmtId="0" fontId="15" fillId="0" borderId="0" xfId="1" applyFont="1" applyAlignment="1">
      <alignment wrapText="1"/>
    </xf>
    <xf numFmtId="0" fontId="18" fillId="0" borderId="0" xfId="0" applyFont="1"/>
    <xf numFmtId="0" fontId="19" fillId="0" borderId="0" xfId="2" applyFont="1" applyBorder="1" applyAlignment="1" applyProtection="1"/>
    <xf numFmtId="0" fontId="21" fillId="0" borderId="0" xfId="1" applyFont="1"/>
    <xf numFmtId="0" fontId="22" fillId="0" borderId="0" xfId="1" applyFont="1"/>
    <xf numFmtId="0" fontId="17" fillId="0" borderId="0" xfId="2" applyFont="1" applyFill="1" applyBorder="1" applyAlignment="1" applyProtection="1">
      <alignment vertical="center"/>
    </xf>
    <xf numFmtId="17" fontId="14" fillId="0" borderId="7" xfId="0" applyNumberFormat="1" applyFont="1" applyBorder="1" applyAlignment="1" applyProtection="1">
      <alignment horizontal="left" indent="1"/>
      <protection locked="0"/>
    </xf>
    <xf numFmtId="17" fontId="14" fillId="0" borderId="8" xfId="0" applyNumberFormat="1" applyFont="1" applyBorder="1" applyAlignment="1">
      <alignment horizontal="left" indent="1"/>
    </xf>
    <xf numFmtId="17" fontId="14" fillId="0" borderId="9" xfId="0" applyNumberFormat="1" applyFont="1" applyBorder="1" applyAlignment="1">
      <alignment horizontal="left" indent="1"/>
    </xf>
    <xf numFmtId="17" fontId="14" fillId="0" borderId="8" xfId="0" applyNumberFormat="1" applyFont="1" applyBorder="1" applyAlignment="1" applyProtection="1">
      <alignment horizontal="left" indent="1"/>
      <protection locked="0"/>
    </xf>
    <xf numFmtId="17" fontId="14" fillId="0" borderId="7" xfId="0" applyNumberFormat="1" applyFont="1" applyBorder="1" applyAlignment="1">
      <alignment horizontal="left" indent="1"/>
    </xf>
    <xf numFmtId="164" fontId="7" fillId="0" borderId="13" xfId="0" applyNumberFormat="1" applyFont="1" applyBorder="1" applyAlignment="1">
      <alignment horizontal="center"/>
    </xf>
    <xf numFmtId="164" fontId="7" fillId="0" borderId="0" xfId="0" applyNumberFormat="1" applyFont="1" applyBorder="1" applyAlignment="1">
      <alignment horizontal="center"/>
    </xf>
    <xf numFmtId="164" fontId="7" fillId="0" borderId="1" xfId="0" applyNumberFormat="1" applyFont="1" applyBorder="1" applyAlignment="1">
      <alignment horizontal="center"/>
    </xf>
    <xf numFmtId="17" fontId="14" fillId="0" borderId="0" xfId="0" applyNumberFormat="1" applyFont="1" applyBorder="1" applyAlignment="1">
      <alignment horizontal="left" indent="1"/>
    </xf>
    <xf numFmtId="17" fontId="14" fillId="0" borderId="0" xfId="0" applyNumberFormat="1" applyFont="1" applyBorder="1" applyAlignment="1" applyProtection="1">
      <alignment horizontal="left" indent="1"/>
      <protection locked="0"/>
    </xf>
    <xf numFmtId="0" fontId="8" fillId="2" borderId="1" xfId="1" applyFont="1" applyFill="1" applyBorder="1" applyAlignment="1">
      <alignment horizontal="center"/>
    </xf>
    <xf numFmtId="0" fontId="8" fillId="2" borderId="1" xfId="1" applyFont="1" applyFill="1" applyBorder="1" applyAlignment="1">
      <alignment horizontal="center" vertical="center"/>
    </xf>
    <xf numFmtId="0" fontId="11" fillId="0" borderId="0" xfId="0" applyFont="1" applyAlignment="1">
      <alignment wrapText="1"/>
    </xf>
    <xf numFmtId="0" fontId="12" fillId="0" borderId="0" xfId="0" applyFont="1" applyAlignment="1">
      <alignment wrapText="1"/>
    </xf>
    <xf numFmtId="0" fontId="7" fillId="0" borderId="0" xfId="0" applyFont="1" applyAlignment="1">
      <alignment wrapText="1"/>
    </xf>
    <xf numFmtId="0" fontId="0" fillId="0" borderId="0" xfId="0" applyAlignment="1">
      <alignment wrapText="1"/>
    </xf>
    <xf numFmtId="0" fontId="7" fillId="0" borderId="0" xfId="0" applyFont="1" applyAlignment="1">
      <alignment vertical="top" wrapText="1"/>
    </xf>
    <xf numFmtId="0" fontId="0" fillId="0" borderId="0" xfId="0" applyAlignment="1">
      <alignment vertical="top" wrapText="1"/>
    </xf>
    <xf numFmtId="0" fontId="7" fillId="0" borderId="0" xfId="0" applyFont="1" applyAlignment="1">
      <alignment horizontal="left" wrapText="1"/>
    </xf>
    <xf numFmtId="0" fontId="11" fillId="0" borderId="0" xfId="0" applyFont="1" applyAlignment="1">
      <alignment horizontal="left" vertical="top" wrapText="1"/>
    </xf>
    <xf numFmtId="0" fontId="7" fillId="0" borderId="0" xfId="0" applyFont="1" applyAlignment="1">
      <alignment horizontal="left" vertical="top" wrapText="1"/>
    </xf>
    <xf numFmtId="0" fontId="11" fillId="0" borderId="0" xfId="0" applyFont="1" applyAlignment="1">
      <alignment horizontal="left" wrapText="1"/>
    </xf>
    <xf numFmtId="0" fontId="13" fillId="0" borderId="0" xfId="1" applyFont="1" applyAlignment="1">
      <alignment vertical="center" wrapText="1"/>
    </xf>
  </cellXfs>
  <cellStyles count="4">
    <cellStyle name="Hyperlink 2" xfId="2"/>
    <cellStyle name="Lien hypertexte" xfId="3" builtinId="8"/>
    <cellStyle name="Normal" xfId="0" builtinId="0"/>
    <cellStyle name="Normal 2" xfId="1"/>
  </cellStyles>
  <dxfs count="0"/>
  <tableStyles count="0" defaultTableStyle="TableStyleMedium2" defaultPivotStyle="PivotStyleLight16"/>
  <colors>
    <mruColors>
      <color rgb="FF0082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fr-FR" sz="1000">
                <a:solidFill>
                  <a:schemeClr val="tx1"/>
                </a:solidFill>
              </a:rPr>
              <a:t>Extra-EU</a:t>
            </a:r>
            <a:r>
              <a:rPr lang="fr-FR" sz="1000" baseline="0">
                <a:solidFill>
                  <a:schemeClr val="tx1"/>
                </a:solidFill>
              </a:rPr>
              <a:t> exports</a:t>
            </a:r>
            <a:endParaRPr lang="fr-FR" sz="1000">
              <a:solidFill>
                <a:schemeClr val="tx1"/>
              </a:solidFill>
            </a:endParaRPr>
          </a:p>
        </c:rich>
      </c:tx>
      <c:layout>
        <c:manualLayout>
          <c:xMode val="edge"/>
          <c:yMode val="edge"/>
          <c:x val="0.36972883740299484"/>
          <c:y val="0"/>
        </c:manualLayout>
      </c:layout>
      <c:overlay val="0"/>
      <c:spPr>
        <a:noFill/>
        <a:ln>
          <a:noFill/>
        </a:ln>
        <a:effectLst/>
      </c:spPr>
    </c:title>
    <c:autoTitleDeleted val="0"/>
    <c:plotArea>
      <c:layout>
        <c:manualLayout>
          <c:layoutTarget val="inner"/>
          <c:xMode val="edge"/>
          <c:yMode val="edge"/>
          <c:x val="0.10657014155677125"/>
          <c:y val="9.1369444444444448E-2"/>
          <c:w val="0.86008568620647385"/>
          <c:h val="0.70552954227032971"/>
        </c:manualLayout>
      </c:layout>
      <c:lineChart>
        <c:grouping val="standard"/>
        <c:varyColors val="0"/>
        <c:ser>
          <c:idx val="0"/>
          <c:order val="0"/>
          <c:tx>
            <c:strRef>
              <c:f>Graph1a!$C$8</c:f>
              <c:strCache>
                <c:ptCount val="1"/>
                <c:pt idx="0">
                  <c:v>Low dep.</c:v>
                </c:pt>
              </c:strCache>
            </c:strRef>
          </c:tx>
          <c:spPr>
            <a:ln w="19050" cap="rnd" cmpd="sng">
              <a:solidFill>
                <a:schemeClr val="tx1">
                  <a:lumMod val="95000"/>
                  <a:lumOff val="5000"/>
                </a:schemeClr>
              </a:solidFill>
              <a:round/>
            </a:ln>
            <a:effectLst/>
          </c:spPr>
          <c:marker>
            <c:symbol val="none"/>
          </c:marker>
          <c:cat>
            <c:strRef>
              <c:f>Graph1a!$B$9:$B$24</c:f>
              <c:strCache>
                <c:ptCount val="16"/>
                <c:pt idx="0">
                  <c:v>Apr. 19</c:v>
                </c:pt>
                <c:pt idx="1">
                  <c:v>May 19</c:v>
                </c:pt>
                <c:pt idx="2">
                  <c:v>Jun. 19</c:v>
                </c:pt>
                <c:pt idx="3">
                  <c:v>Jul. 19</c:v>
                </c:pt>
                <c:pt idx="4">
                  <c:v>Aug. 19</c:v>
                </c:pt>
                <c:pt idx="5">
                  <c:v>Sept. 19</c:v>
                </c:pt>
                <c:pt idx="6">
                  <c:v>Oct. 19</c:v>
                </c:pt>
                <c:pt idx="7">
                  <c:v>Nov. 19</c:v>
                </c:pt>
                <c:pt idx="8">
                  <c:v>Dec. 19</c:v>
                </c:pt>
                <c:pt idx="9">
                  <c:v>Jan. 20</c:v>
                </c:pt>
                <c:pt idx="10">
                  <c:v>Feb. 20</c:v>
                </c:pt>
                <c:pt idx="11">
                  <c:v>Mar. 20</c:v>
                </c:pt>
                <c:pt idx="12">
                  <c:v>Apr. 20</c:v>
                </c:pt>
                <c:pt idx="13">
                  <c:v>May 20</c:v>
                </c:pt>
                <c:pt idx="14">
                  <c:v>Jun. 20</c:v>
                </c:pt>
                <c:pt idx="15">
                  <c:v>Jul. 20</c:v>
                </c:pt>
              </c:strCache>
            </c:strRef>
          </c:cat>
          <c:val>
            <c:numRef>
              <c:f>Graph1a!$C$9:$C$24</c:f>
              <c:numCache>
                <c:formatCode>0.0</c:formatCode>
                <c:ptCount val="16"/>
                <c:pt idx="0">
                  <c:v>9.2349165154755202</c:v>
                </c:pt>
                <c:pt idx="1">
                  <c:v>5.9947034710025902</c:v>
                </c:pt>
                <c:pt idx="2">
                  <c:v>4.33955175620122</c:v>
                </c:pt>
                <c:pt idx="3">
                  <c:v>2.0988388230876098</c:v>
                </c:pt>
                <c:pt idx="4">
                  <c:v>4.9271601236415101</c:v>
                </c:pt>
                <c:pt idx="5">
                  <c:v>4.5136906731645299</c:v>
                </c:pt>
                <c:pt idx="6">
                  <c:v>3.9282179105995798</c:v>
                </c:pt>
                <c:pt idx="7">
                  <c:v>0.91570716590683099</c:v>
                </c:pt>
                <c:pt idx="8">
                  <c:v>-2.1966334300827102</c:v>
                </c:pt>
                <c:pt idx="9">
                  <c:v>-2.2268581493599502</c:v>
                </c:pt>
                <c:pt idx="10">
                  <c:v>-6.4406842458902798</c:v>
                </c:pt>
                <c:pt idx="11">
                  <c:v>-16.349271982565099</c:v>
                </c:pt>
                <c:pt idx="12">
                  <c:v>-26.932493215610201</c:v>
                </c:pt>
                <c:pt idx="13">
                  <c:v>-28.5711435267194</c:v>
                </c:pt>
                <c:pt idx="14">
                  <c:v>-22.7869860738817</c:v>
                </c:pt>
                <c:pt idx="15">
                  <c:v>-15.833675097902701</c:v>
                </c:pt>
              </c:numCache>
            </c:numRef>
          </c:val>
          <c:smooth val="0"/>
          <c:extLst>
            <c:ext xmlns:c16="http://schemas.microsoft.com/office/drawing/2014/chart" uri="{C3380CC4-5D6E-409C-BE32-E72D297353CC}">
              <c16:uniqueId val="{00000000-3B4E-4415-85B9-2552DBB30FE5}"/>
            </c:ext>
          </c:extLst>
        </c:ser>
        <c:ser>
          <c:idx val="1"/>
          <c:order val="1"/>
          <c:tx>
            <c:strRef>
              <c:f>Graph1a!$D$8</c:f>
              <c:strCache>
                <c:ptCount val="1"/>
                <c:pt idx="0">
                  <c:v>Interm. dep.</c:v>
                </c:pt>
              </c:strCache>
            </c:strRef>
          </c:tx>
          <c:spPr>
            <a:ln w="19050" cap="rnd">
              <a:solidFill>
                <a:srgbClr val="008270"/>
              </a:solidFill>
              <a:prstDash val="solid"/>
              <a:round/>
            </a:ln>
            <a:effectLst/>
          </c:spPr>
          <c:marker>
            <c:symbol val="none"/>
          </c:marker>
          <c:cat>
            <c:strRef>
              <c:f>Graph1a!$B$9:$B$24</c:f>
              <c:strCache>
                <c:ptCount val="16"/>
                <c:pt idx="0">
                  <c:v>Apr. 19</c:v>
                </c:pt>
                <c:pt idx="1">
                  <c:v>May 19</c:v>
                </c:pt>
                <c:pt idx="2">
                  <c:v>Jun. 19</c:v>
                </c:pt>
                <c:pt idx="3">
                  <c:v>Jul. 19</c:v>
                </c:pt>
                <c:pt idx="4">
                  <c:v>Aug. 19</c:v>
                </c:pt>
                <c:pt idx="5">
                  <c:v>Sept. 19</c:v>
                </c:pt>
                <c:pt idx="6">
                  <c:v>Oct. 19</c:v>
                </c:pt>
                <c:pt idx="7">
                  <c:v>Nov. 19</c:v>
                </c:pt>
                <c:pt idx="8">
                  <c:v>Dec. 19</c:v>
                </c:pt>
                <c:pt idx="9">
                  <c:v>Jan. 20</c:v>
                </c:pt>
                <c:pt idx="10">
                  <c:v>Feb. 20</c:v>
                </c:pt>
                <c:pt idx="11">
                  <c:v>Mar. 20</c:v>
                </c:pt>
                <c:pt idx="12">
                  <c:v>Apr. 20</c:v>
                </c:pt>
                <c:pt idx="13">
                  <c:v>May 20</c:v>
                </c:pt>
                <c:pt idx="14">
                  <c:v>Jun. 20</c:v>
                </c:pt>
                <c:pt idx="15">
                  <c:v>Jul. 20</c:v>
                </c:pt>
              </c:strCache>
            </c:strRef>
          </c:cat>
          <c:val>
            <c:numRef>
              <c:f>Graph1a!$D$9:$D$24</c:f>
              <c:numCache>
                <c:formatCode>0.0</c:formatCode>
                <c:ptCount val="16"/>
                <c:pt idx="0">
                  <c:v>4.1288066591176502</c:v>
                </c:pt>
                <c:pt idx="1">
                  <c:v>1.16466522261864</c:v>
                </c:pt>
                <c:pt idx="2">
                  <c:v>1.2105163743294201</c:v>
                </c:pt>
                <c:pt idx="3">
                  <c:v>-0.48875000538500801</c:v>
                </c:pt>
                <c:pt idx="4">
                  <c:v>3.8584954092897901</c:v>
                </c:pt>
                <c:pt idx="5">
                  <c:v>0.11973724993998799</c:v>
                </c:pt>
                <c:pt idx="6">
                  <c:v>-1.30669399666466</c:v>
                </c:pt>
                <c:pt idx="7">
                  <c:v>-2.79834500251734</c:v>
                </c:pt>
                <c:pt idx="8">
                  <c:v>-2.1194989650131202</c:v>
                </c:pt>
                <c:pt idx="9">
                  <c:v>-1.2739633311926</c:v>
                </c:pt>
                <c:pt idx="10">
                  <c:v>-4.7589598143628002</c:v>
                </c:pt>
                <c:pt idx="11">
                  <c:v>-14.9758902657283</c:v>
                </c:pt>
                <c:pt idx="12">
                  <c:v>-24.404268874233701</c:v>
                </c:pt>
                <c:pt idx="13">
                  <c:v>-25.964897222168801</c:v>
                </c:pt>
                <c:pt idx="14">
                  <c:v>-20.592271915258099</c:v>
                </c:pt>
                <c:pt idx="15">
                  <c:v>-12.420480510314</c:v>
                </c:pt>
              </c:numCache>
            </c:numRef>
          </c:val>
          <c:smooth val="0"/>
          <c:extLst>
            <c:ext xmlns:c16="http://schemas.microsoft.com/office/drawing/2014/chart" uri="{C3380CC4-5D6E-409C-BE32-E72D297353CC}">
              <c16:uniqueId val="{00000001-3B4E-4415-85B9-2552DBB30FE5}"/>
            </c:ext>
          </c:extLst>
        </c:ser>
        <c:ser>
          <c:idx val="2"/>
          <c:order val="2"/>
          <c:tx>
            <c:strRef>
              <c:f>Graph1a!$E$8</c:f>
              <c:strCache>
                <c:ptCount val="1"/>
                <c:pt idx="0">
                  <c:v>High dep.</c:v>
                </c:pt>
              </c:strCache>
            </c:strRef>
          </c:tx>
          <c:spPr>
            <a:ln w="38100" cap="rnd" cmpd="dbl">
              <a:solidFill>
                <a:schemeClr val="bg1">
                  <a:lumMod val="75000"/>
                </a:schemeClr>
              </a:solidFill>
              <a:round/>
            </a:ln>
            <a:effectLst/>
          </c:spPr>
          <c:marker>
            <c:symbol val="none"/>
          </c:marker>
          <c:cat>
            <c:strRef>
              <c:f>Graph1a!$B$9:$B$24</c:f>
              <c:strCache>
                <c:ptCount val="16"/>
                <c:pt idx="0">
                  <c:v>Apr. 19</c:v>
                </c:pt>
                <c:pt idx="1">
                  <c:v>May 19</c:v>
                </c:pt>
                <c:pt idx="2">
                  <c:v>Jun. 19</c:v>
                </c:pt>
                <c:pt idx="3">
                  <c:v>Jul. 19</c:v>
                </c:pt>
                <c:pt idx="4">
                  <c:v>Aug. 19</c:v>
                </c:pt>
                <c:pt idx="5">
                  <c:v>Sept. 19</c:v>
                </c:pt>
                <c:pt idx="6">
                  <c:v>Oct. 19</c:v>
                </c:pt>
                <c:pt idx="7">
                  <c:v>Nov. 19</c:v>
                </c:pt>
                <c:pt idx="8">
                  <c:v>Dec. 19</c:v>
                </c:pt>
                <c:pt idx="9">
                  <c:v>Jan. 20</c:v>
                </c:pt>
                <c:pt idx="10">
                  <c:v>Feb. 20</c:v>
                </c:pt>
                <c:pt idx="11">
                  <c:v>Mar. 20</c:v>
                </c:pt>
                <c:pt idx="12">
                  <c:v>Apr. 20</c:v>
                </c:pt>
                <c:pt idx="13">
                  <c:v>May 20</c:v>
                </c:pt>
                <c:pt idx="14">
                  <c:v>Jun. 20</c:v>
                </c:pt>
                <c:pt idx="15">
                  <c:v>Jul. 20</c:v>
                </c:pt>
              </c:strCache>
            </c:strRef>
          </c:cat>
          <c:val>
            <c:numRef>
              <c:f>Graph1a!$E$9:$E$24</c:f>
              <c:numCache>
                <c:formatCode>0.0</c:formatCode>
                <c:ptCount val="16"/>
                <c:pt idx="0">
                  <c:v>8.0463876459402499</c:v>
                </c:pt>
                <c:pt idx="1">
                  <c:v>3.4236447418192202</c:v>
                </c:pt>
                <c:pt idx="2">
                  <c:v>3.6176562935428001</c:v>
                </c:pt>
                <c:pt idx="3">
                  <c:v>1.41592633915157</c:v>
                </c:pt>
                <c:pt idx="4">
                  <c:v>3.0066267944564902</c:v>
                </c:pt>
                <c:pt idx="5">
                  <c:v>1.94972104921964</c:v>
                </c:pt>
                <c:pt idx="6">
                  <c:v>1.87248511974349</c:v>
                </c:pt>
                <c:pt idx="7">
                  <c:v>2.3454207310626298</c:v>
                </c:pt>
                <c:pt idx="8">
                  <c:v>1.48504891517522</c:v>
                </c:pt>
                <c:pt idx="9">
                  <c:v>1.0324232331126699</c:v>
                </c:pt>
                <c:pt idx="10">
                  <c:v>-2.11063619758403</c:v>
                </c:pt>
                <c:pt idx="11">
                  <c:v>-4.5711869010241299</c:v>
                </c:pt>
                <c:pt idx="12">
                  <c:v>-6.0561543021531996</c:v>
                </c:pt>
                <c:pt idx="13">
                  <c:v>-2.7099129211637298</c:v>
                </c:pt>
                <c:pt idx="14">
                  <c:v>-3.76337956956983</c:v>
                </c:pt>
                <c:pt idx="15">
                  <c:v>-1.9359398127099801</c:v>
                </c:pt>
              </c:numCache>
            </c:numRef>
          </c:val>
          <c:smooth val="0"/>
          <c:extLst>
            <c:ext xmlns:c16="http://schemas.microsoft.com/office/drawing/2014/chart" uri="{C3380CC4-5D6E-409C-BE32-E72D297353CC}">
              <c16:uniqueId val="{00000002-3B4E-4415-85B9-2552DBB30FE5}"/>
            </c:ext>
          </c:extLst>
        </c:ser>
        <c:dLbls>
          <c:showLegendKey val="0"/>
          <c:showVal val="0"/>
          <c:showCatName val="0"/>
          <c:showSerName val="0"/>
          <c:showPercent val="0"/>
          <c:showBubbleSize val="0"/>
        </c:dLbls>
        <c:smooth val="0"/>
        <c:axId val="106993536"/>
        <c:axId val="106995072"/>
      </c:lineChart>
      <c:catAx>
        <c:axId val="106993536"/>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6995072"/>
        <c:crossesAt val="-35"/>
        <c:auto val="1"/>
        <c:lblAlgn val="ctr"/>
        <c:lblOffset val="100"/>
        <c:tickLblSkip val="1"/>
        <c:noMultiLvlLbl val="1"/>
      </c:catAx>
      <c:valAx>
        <c:axId val="106995072"/>
        <c:scaling>
          <c:orientation val="minMax"/>
          <c:max val="10"/>
          <c:min val="-35"/>
        </c:scaling>
        <c:delete val="0"/>
        <c:axPos val="l"/>
        <c:title>
          <c:tx>
            <c:rich>
              <a:bodyPr/>
              <a:lstStyle/>
              <a:p>
                <a:pPr>
                  <a:defRPr/>
                </a:pPr>
                <a:r>
                  <a:rPr lang="fr-FR" sz="900" b="0" i="0" u="none" strike="noStrike" baseline="0" smtClean="0"/>
                  <a:t>Trade value (annual % change)</a:t>
                </a:r>
                <a:endParaRPr lang="fr-FR" sz="900"/>
              </a:p>
            </c:rich>
          </c:tx>
          <c:layout/>
          <c:overlay val="0"/>
        </c:title>
        <c:numFmt formatCode="0" sourceLinked="0"/>
        <c:majorTickMark val="in"/>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6993536"/>
        <c:crosses val="autoZero"/>
        <c:crossBetween val="between"/>
        <c:majorUnit val="5"/>
      </c:valAx>
      <c:spPr>
        <a:noFill/>
        <a:ln w="25400">
          <a:noFill/>
        </a:ln>
        <a:effectLst/>
      </c:spPr>
    </c:plotArea>
    <c:legend>
      <c:legendPos val="b"/>
      <c:layout>
        <c:manualLayout>
          <c:xMode val="edge"/>
          <c:yMode val="edge"/>
          <c:x val="4.1954932507754176E-3"/>
          <c:y val="0.93654256854256857"/>
          <c:w val="0.99234133794253243"/>
          <c:h val="6.34574314574314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700">
          <a:latin typeface="Arial Narrow" panose="020B0606020202030204" pitchFamily="34" charset="0"/>
        </a:defRPr>
      </a:pPr>
      <a:endParaRPr lang="fr-FR"/>
    </a:p>
  </c:txPr>
  <c:printSettings>
    <c:headerFooter/>
    <c:pageMargins b="0.75000000000000011" l="0.70000000000000007" r="0.70000000000000007" t="1.3149999999999997" header="0.30000000000000004" footer="0.30000000000000004"/>
    <c:pageSetup paperSize="9"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fr-FR" sz="1000">
                <a:solidFill>
                  <a:schemeClr val="tx1"/>
                </a:solidFill>
              </a:rPr>
              <a:t>Extra-EU imports</a:t>
            </a:r>
          </a:p>
        </c:rich>
      </c:tx>
      <c:layout>
        <c:manualLayout>
          <c:xMode val="edge"/>
          <c:yMode val="edge"/>
          <c:x val="0.3783793885030865"/>
          <c:y val="0"/>
        </c:manualLayout>
      </c:layout>
      <c:overlay val="0"/>
      <c:spPr>
        <a:noFill/>
        <a:ln w="9525">
          <a:noFill/>
        </a:ln>
        <a:effectLst/>
      </c:spPr>
    </c:title>
    <c:autoTitleDeleted val="0"/>
    <c:plotArea>
      <c:layout>
        <c:manualLayout>
          <c:layoutTarget val="inner"/>
          <c:xMode val="edge"/>
          <c:yMode val="edge"/>
          <c:x val="0.10635818535870592"/>
          <c:y val="9.8072222222222213E-2"/>
          <c:w val="0.85985488525137999"/>
          <c:h val="0.6935351851851852"/>
        </c:manualLayout>
      </c:layout>
      <c:lineChart>
        <c:grouping val="standard"/>
        <c:varyColors val="0"/>
        <c:ser>
          <c:idx val="0"/>
          <c:order val="0"/>
          <c:tx>
            <c:strRef>
              <c:f>Graph1b!$C$8</c:f>
              <c:strCache>
                <c:ptCount val="1"/>
                <c:pt idx="0">
                  <c:v>Low dep.</c:v>
                </c:pt>
              </c:strCache>
            </c:strRef>
          </c:tx>
          <c:spPr>
            <a:ln w="19050" cap="rnd" cmpd="sng">
              <a:solidFill>
                <a:schemeClr val="tx1">
                  <a:lumMod val="95000"/>
                  <a:lumOff val="5000"/>
                </a:schemeClr>
              </a:solidFill>
              <a:round/>
            </a:ln>
            <a:effectLst/>
          </c:spPr>
          <c:marker>
            <c:symbol val="none"/>
          </c:marker>
          <c:cat>
            <c:strRef>
              <c:f>Graph1b!$B$9:$B$24</c:f>
              <c:strCache>
                <c:ptCount val="16"/>
                <c:pt idx="0">
                  <c:v>Apr. 19</c:v>
                </c:pt>
                <c:pt idx="1">
                  <c:v>May 19</c:v>
                </c:pt>
                <c:pt idx="2">
                  <c:v>Jun. 19</c:v>
                </c:pt>
                <c:pt idx="3">
                  <c:v>Jul. 19</c:v>
                </c:pt>
                <c:pt idx="4">
                  <c:v>Aug. 19</c:v>
                </c:pt>
                <c:pt idx="5">
                  <c:v>Sept. 19</c:v>
                </c:pt>
                <c:pt idx="6">
                  <c:v>Oct. 19</c:v>
                </c:pt>
                <c:pt idx="7">
                  <c:v>Nov. 19</c:v>
                </c:pt>
                <c:pt idx="8">
                  <c:v>Dec. 19</c:v>
                </c:pt>
                <c:pt idx="9">
                  <c:v>Jan. 20</c:v>
                </c:pt>
                <c:pt idx="10">
                  <c:v>Feb. 20</c:v>
                </c:pt>
                <c:pt idx="11">
                  <c:v>Mar. 20</c:v>
                </c:pt>
                <c:pt idx="12">
                  <c:v>Apr. 20</c:v>
                </c:pt>
                <c:pt idx="13">
                  <c:v>May 20</c:v>
                </c:pt>
                <c:pt idx="14">
                  <c:v>Jun. 20</c:v>
                </c:pt>
                <c:pt idx="15">
                  <c:v>Jul. 20</c:v>
                </c:pt>
              </c:strCache>
            </c:strRef>
          </c:cat>
          <c:val>
            <c:numRef>
              <c:f>Graph1b!$C$9:$C$24</c:f>
              <c:numCache>
                <c:formatCode>0.0</c:formatCode>
                <c:ptCount val="16"/>
                <c:pt idx="0">
                  <c:v>6.1706259052921597</c:v>
                </c:pt>
                <c:pt idx="1">
                  <c:v>3.6713718533313902</c:v>
                </c:pt>
                <c:pt idx="2">
                  <c:v>3.2287349343201601</c:v>
                </c:pt>
                <c:pt idx="3">
                  <c:v>2.20262430237783</c:v>
                </c:pt>
                <c:pt idx="4">
                  <c:v>6.3450295441725899</c:v>
                </c:pt>
                <c:pt idx="5">
                  <c:v>4.32207187102102</c:v>
                </c:pt>
                <c:pt idx="6">
                  <c:v>2.9750635715501699</c:v>
                </c:pt>
                <c:pt idx="7">
                  <c:v>1.65690997746699</c:v>
                </c:pt>
                <c:pt idx="8">
                  <c:v>1.05686912372173</c:v>
                </c:pt>
                <c:pt idx="9">
                  <c:v>0.51410338993738103</c:v>
                </c:pt>
                <c:pt idx="10">
                  <c:v>-5.9437115549611903</c:v>
                </c:pt>
                <c:pt idx="11">
                  <c:v>-18.646401975872799</c:v>
                </c:pt>
                <c:pt idx="12">
                  <c:v>-30.2120034189488</c:v>
                </c:pt>
                <c:pt idx="13">
                  <c:v>-32.603771076109901</c:v>
                </c:pt>
                <c:pt idx="14">
                  <c:v>-24.4616834445691</c:v>
                </c:pt>
                <c:pt idx="15">
                  <c:v>-14.648340280215599</c:v>
                </c:pt>
              </c:numCache>
            </c:numRef>
          </c:val>
          <c:smooth val="0"/>
          <c:extLst>
            <c:ext xmlns:c16="http://schemas.microsoft.com/office/drawing/2014/chart" uri="{C3380CC4-5D6E-409C-BE32-E72D297353CC}">
              <c16:uniqueId val="{00000000-80E7-4987-A974-549E64C22B2A}"/>
            </c:ext>
          </c:extLst>
        </c:ser>
        <c:ser>
          <c:idx val="1"/>
          <c:order val="1"/>
          <c:tx>
            <c:strRef>
              <c:f>Graph1b!$D$8</c:f>
              <c:strCache>
                <c:ptCount val="1"/>
                <c:pt idx="0">
                  <c:v>Interm. dep.</c:v>
                </c:pt>
              </c:strCache>
            </c:strRef>
          </c:tx>
          <c:spPr>
            <a:ln w="19050" cap="rnd">
              <a:solidFill>
                <a:srgbClr val="008270"/>
              </a:solidFill>
              <a:prstDash val="solid"/>
              <a:round/>
            </a:ln>
            <a:effectLst/>
          </c:spPr>
          <c:marker>
            <c:symbol val="none"/>
          </c:marker>
          <c:cat>
            <c:strRef>
              <c:f>Graph1b!$B$9:$B$24</c:f>
              <c:strCache>
                <c:ptCount val="16"/>
                <c:pt idx="0">
                  <c:v>Apr. 19</c:v>
                </c:pt>
                <c:pt idx="1">
                  <c:v>May 19</c:v>
                </c:pt>
                <c:pt idx="2">
                  <c:v>Jun. 19</c:v>
                </c:pt>
                <c:pt idx="3">
                  <c:v>Jul. 19</c:v>
                </c:pt>
                <c:pt idx="4">
                  <c:v>Aug. 19</c:v>
                </c:pt>
                <c:pt idx="5">
                  <c:v>Sept. 19</c:v>
                </c:pt>
                <c:pt idx="6">
                  <c:v>Oct. 19</c:v>
                </c:pt>
                <c:pt idx="7">
                  <c:v>Nov. 19</c:v>
                </c:pt>
                <c:pt idx="8">
                  <c:v>Dec. 19</c:v>
                </c:pt>
                <c:pt idx="9">
                  <c:v>Jan. 20</c:v>
                </c:pt>
                <c:pt idx="10">
                  <c:v>Feb. 20</c:v>
                </c:pt>
                <c:pt idx="11">
                  <c:v>Mar. 20</c:v>
                </c:pt>
                <c:pt idx="12">
                  <c:v>Apr. 20</c:v>
                </c:pt>
                <c:pt idx="13">
                  <c:v>May 20</c:v>
                </c:pt>
                <c:pt idx="14">
                  <c:v>Jun. 20</c:v>
                </c:pt>
                <c:pt idx="15">
                  <c:v>Jul. 20</c:v>
                </c:pt>
              </c:strCache>
            </c:strRef>
          </c:cat>
          <c:val>
            <c:numRef>
              <c:f>Graph1b!$D$9:$D$24</c:f>
              <c:numCache>
                <c:formatCode>0.0</c:formatCode>
                <c:ptCount val="16"/>
                <c:pt idx="0">
                  <c:v>8.8997411457613698</c:v>
                </c:pt>
                <c:pt idx="1">
                  <c:v>5.21441047713882</c:v>
                </c:pt>
                <c:pt idx="2">
                  <c:v>5.0713816123837399</c:v>
                </c:pt>
                <c:pt idx="3">
                  <c:v>1.8465371272978</c:v>
                </c:pt>
                <c:pt idx="4">
                  <c:v>3.96586256393554</c:v>
                </c:pt>
                <c:pt idx="5">
                  <c:v>1.29498162653138</c:v>
                </c:pt>
                <c:pt idx="6">
                  <c:v>0.65162288886546604</c:v>
                </c:pt>
                <c:pt idx="7">
                  <c:v>-0.75322636277063104</c:v>
                </c:pt>
                <c:pt idx="8">
                  <c:v>-1.0088747002038501</c:v>
                </c:pt>
                <c:pt idx="9">
                  <c:v>-0.45596667194114299</c:v>
                </c:pt>
                <c:pt idx="10">
                  <c:v>-4.1751865486012996</c:v>
                </c:pt>
                <c:pt idx="11">
                  <c:v>-10.6108392874304</c:v>
                </c:pt>
                <c:pt idx="12">
                  <c:v>-17.507418719633499</c:v>
                </c:pt>
                <c:pt idx="13">
                  <c:v>-16.272636209964901</c:v>
                </c:pt>
                <c:pt idx="14">
                  <c:v>-15.2890250170407</c:v>
                </c:pt>
                <c:pt idx="15">
                  <c:v>-10.7328150912713</c:v>
                </c:pt>
              </c:numCache>
            </c:numRef>
          </c:val>
          <c:smooth val="0"/>
          <c:extLst>
            <c:ext xmlns:c16="http://schemas.microsoft.com/office/drawing/2014/chart" uri="{C3380CC4-5D6E-409C-BE32-E72D297353CC}">
              <c16:uniqueId val="{00000001-80E7-4987-A974-549E64C22B2A}"/>
            </c:ext>
          </c:extLst>
        </c:ser>
        <c:ser>
          <c:idx val="2"/>
          <c:order val="2"/>
          <c:tx>
            <c:strRef>
              <c:f>Graph1b!$E$8</c:f>
              <c:strCache>
                <c:ptCount val="1"/>
                <c:pt idx="0">
                  <c:v>High dep.</c:v>
                </c:pt>
              </c:strCache>
            </c:strRef>
          </c:tx>
          <c:spPr>
            <a:ln w="38100" cap="rnd" cmpd="dbl">
              <a:solidFill>
                <a:schemeClr val="bg1">
                  <a:lumMod val="75000"/>
                </a:schemeClr>
              </a:solidFill>
              <a:round/>
            </a:ln>
            <a:effectLst/>
          </c:spPr>
          <c:marker>
            <c:symbol val="none"/>
          </c:marker>
          <c:cat>
            <c:strRef>
              <c:f>Graph1b!$B$9:$B$24</c:f>
              <c:strCache>
                <c:ptCount val="16"/>
                <c:pt idx="0">
                  <c:v>Apr. 19</c:v>
                </c:pt>
                <c:pt idx="1">
                  <c:v>May 19</c:v>
                </c:pt>
                <c:pt idx="2">
                  <c:v>Jun. 19</c:v>
                </c:pt>
                <c:pt idx="3">
                  <c:v>Jul. 19</c:v>
                </c:pt>
                <c:pt idx="4">
                  <c:v>Aug. 19</c:v>
                </c:pt>
                <c:pt idx="5">
                  <c:v>Sept. 19</c:v>
                </c:pt>
                <c:pt idx="6">
                  <c:v>Oct. 19</c:v>
                </c:pt>
                <c:pt idx="7">
                  <c:v>Nov. 19</c:v>
                </c:pt>
                <c:pt idx="8">
                  <c:v>Dec. 19</c:v>
                </c:pt>
                <c:pt idx="9">
                  <c:v>Jan. 20</c:v>
                </c:pt>
                <c:pt idx="10">
                  <c:v>Feb. 20</c:v>
                </c:pt>
                <c:pt idx="11">
                  <c:v>Mar. 20</c:v>
                </c:pt>
                <c:pt idx="12">
                  <c:v>Apr. 20</c:v>
                </c:pt>
                <c:pt idx="13">
                  <c:v>May 20</c:v>
                </c:pt>
                <c:pt idx="14">
                  <c:v>Jun. 20</c:v>
                </c:pt>
                <c:pt idx="15">
                  <c:v>Jul. 20</c:v>
                </c:pt>
              </c:strCache>
            </c:strRef>
          </c:cat>
          <c:val>
            <c:numRef>
              <c:f>Graph1b!$E$9:$E$24</c:f>
              <c:numCache>
                <c:formatCode>0.0</c:formatCode>
                <c:ptCount val="16"/>
                <c:pt idx="0">
                  <c:v>5.2835983637875703</c:v>
                </c:pt>
                <c:pt idx="1">
                  <c:v>0.95211649300082002</c:v>
                </c:pt>
                <c:pt idx="2">
                  <c:v>0.22151339767511</c:v>
                </c:pt>
                <c:pt idx="3">
                  <c:v>-0.99344607032769705</c:v>
                </c:pt>
                <c:pt idx="4">
                  <c:v>2.1033922924886799</c:v>
                </c:pt>
                <c:pt idx="5">
                  <c:v>1.73129995848941</c:v>
                </c:pt>
                <c:pt idx="6">
                  <c:v>1.30519466655929</c:v>
                </c:pt>
                <c:pt idx="7">
                  <c:v>0.29497793144057599</c:v>
                </c:pt>
                <c:pt idx="8">
                  <c:v>-1.89546119776561</c:v>
                </c:pt>
                <c:pt idx="9">
                  <c:v>-2.0768669816376399</c:v>
                </c:pt>
                <c:pt idx="10">
                  <c:v>-3.4555276518048199</c:v>
                </c:pt>
                <c:pt idx="11">
                  <c:v>-8.2036356678945808</c:v>
                </c:pt>
                <c:pt idx="12">
                  <c:v>-11.986155401442799</c:v>
                </c:pt>
                <c:pt idx="13">
                  <c:v>-11.4630106171475</c:v>
                </c:pt>
                <c:pt idx="14">
                  <c:v>-8.8935484478170199</c:v>
                </c:pt>
                <c:pt idx="15">
                  <c:v>-5.1363655173856699</c:v>
                </c:pt>
              </c:numCache>
            </c:numRef>
          </c:val>
          <c:smooth val="0"/>
          <c:extLst>
            <c:ext xmlns:c16="http://schemas.microsoft.com/office/drawing/2014/chart" uri="{C3380CC4-5D6E-409C-BE32-E72D297353CC}">
              <c16:uniqueId val="{00000002-80E7-4987-A974-549E64C22B2A}"/>
            </c:ext>
          </c:extLst>
        </c:ser>
        <c:dLbls>
          <c:showLegendKey val="0"/>
          <c:showVal val="0"/>
          <c:showCatName val="0"/>
          <c:showSerName val="0"/>
          <c:showPercent val="0"/>
          <c:showBubbleSize val="0"/>
        </c:dLbls>
        <c:smooth val="0"/>
        <c:axId val="107715968"/>
        <c:axId val="107725952"/>
      </c:lineChart>
      <c:catAx>
        <c:axId val="107715968"/>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7725952"/>
        <c:crossesAt val="-35"/>
        <c:auto val="1"/>
        <c:lblAlgn val="ctr"/>
        <c:lblOffset val="100"/>
        <c:tickLblSkip val="1"/>
        <c:noMultiLvlLbl val="1"/>
      </c:catAx>
      <c:valAx>
        <c:axId val="107725952"/>
        <c:scaling>
          <c:orientation val="minMax"/>
          <c:max val="10"/>
          <c:min val="-35"/>
        </c:scaling>
        <c:delete val="0"/>
        <c:axPos val="l"/>
        <c:title>
          <c:tx>
            <c:rich>
              <a:bodyPr/>
              <a:lstStyle/>
              <a:p>
                <a:pPr>
                  <a:defRPr sz="900"/>
                </a:pPr>
                <a:r>
                  <a:rPr lang="fr-FR" sz="900" b="0" i="0" u="none" strike="noStrike" baseline="0" smtClean="0"/>
                  <a:t>Trade value (annual % change)</a:t>
                </a:r>
                <a:endParaRPr lang="fr-FR" sz="900"/>
              </a:p>
            </c:rich>
          </c:tx>
          <c:layout/>
          <c:overlay val="0"/>
        </c:title>
        <c:numFmt formatCode="0" sourceLinked="0"/>
        <c:majorTickMark val="in"/>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7715968"/>
        <c:crosses val="autoZero"/>
        <c:crossBetween val="between"/>
        <c:majorUnit val="5"/>
      </c:valAx>
      <c:spPr>
        <a:noFill/>
        <a:ln>
          <a:noFill/>
        </a:ln>
        <a:effectLst/>
      </c:spPr>
    </c:plotArea>
    <c:legend>
      <c:legendPos val="b"/>
      <c:layout>
        <c:manualLayout>
          <c:xMode val="edge"/>
          <c:yMode val="edge"/>
          <c:x val="1.1489679783950578E-3"/>
          <c:y val="0.93654256854256857"/>
          <c:w val="0.99463975694444451"/>
          <c:h val="6.34574314574314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650">
          <a:latin typeface="Arial Narrow" panose="020B0606020202030204" pitchFamily="34" charset="0"/>
        </a:defRPr>
      </a:pPr>
      <a:endParaRPr lang="fr-FR"/>
    </a:p>
  </c:txPr>
  <c:printSettings>
    <c:headerFooter/>
    <c:pageMargins b="0.75000000000000011" l="0.70000000000000007" r="0.70000000000000007" t="1.3149999999999997" header="0.30000000000000004" footer="0.30000000000000004"/>
    <c:pageSetup paperSize="9" orientation="portrait"/>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fr-FR" sz="1000">
                <a:solidFill>
                  <a:schemeClr val="tx1"/>
                </a:solidFill>
              </a:rPr>
              <a:t>Extra-EU exports</a:t>
            </a:r>
          </a:p>
        </c:rich>
      </c:tx>
      <c:layout>
        <c:manualLayout>
          <c:xMode val="edge"/>
          <c:yMode val="edge"/>
          <c:x val="0.37139979942479684"/>
          <c:y val="0"/>
        </c:manualLayout>
      </c:layout>
      <c:overlay val="0"/>
      <c:spPr>
        <a:noFill/>
        <a:ln>
          <a:noFill/>
        </a:ln>
        <a:effectLst/>
      </c:spPr>
    </c:title>
    <c:autoTitleDeleted val="0"/>
    <c:plotArea>
      <c:layout>
        <c:manualLayout>
          <c:layoutTarget val="inner"/>
          <c:xMode val="edge"/>
          <c:yMode val="edge"/>
          <c:x val="0.1038006166942618"/>
          <c:y val="9.5523293884656579E-2"/>
          <c:w val="0.83737253223864583"/>
          <c:h val="0.68781059229528418"/>
        </c:manualLayout>
      </c:layout>
      <c:lineChart>
        <c:grouping val="standard"/>
        <c:varyColors val="0"/>
        <c:ser>
          <c:idx val="0"/>
          <c:order val="0"/>
          <c:tx>
            <c:strRef>
              <c:f>Graph2a!$C$8</c:f>
              <c:strCache>
                <c:ptCount val="1"/>
                <c:pt idx="0">
                  <c:v>Low dep.</c:v>
                </c:pt>
              </c:strCache>
            </c:strRef>
          </c:tx>
          <c:spPr>
            <a:ln w="19050" cap="rnd" cmpd="sng">
              <a:solidFill>
                <a:schemeClr val="tx1">
                  <a:lumMod val="95000"/>
                  <a:lumOff val="5000"/>
                </a:schemeClr>
              </a:solidFill>
              <a:round/>
            </a:ln>
            <a:effectLst/>
          </c:spPr>
          <c:marker>
            <c:symbol val="none"/>
          </c:marker>
          <c:cat>
            <c:strRef>
              <c:f>Graph2a!$B$9:$B$29</c:f>
              <c:strCache>
                <c:ptCount val="21"/>
                <c:pt idx="0">
                  <c:v>Apr. 08</c:v>
                </c:pt>
                <c:pt idx="1">
                  <c:v>May 08</c:v>
                </c:pt>
                <c:pt idx="2">
                  <c:v>Jun. 08</c:v>
                </c:pt>
                <c:pt idx="3">
                  <c:v>Jul. 08</c:v>
                </c:pt>
                <c:pt idx="4">
                  <c:v>Aug. 08</c:v>
                </c:pt>
                <c:pt idx="5">
                  <c:v>Sept. 08</c:v>
                </c:pt>
                <c:pt idx="6">
                  <c:v>Oct. 08</c:v>
                </c:pt>
                <c:pt idx="7">
                  <c:v>Nov. 08</c:v>
                </c:pt>
                <c:pt idx="8">
                  <c:v>Dec. 08</c:v>
                </c:pt>
                <c:pt idx="9">
                  <c:v>Jan. 09</c:v>
                </c:pt>
                <c:pt idx="10">
                  <c:v>Feb. 09</c:v>
                </c:pt>
                <c:pt idx="11">
                  <c:v>Mar. 09</c:v>
                </c:pt>
                <c:pt idx="12">
                  <c:v>Apr. 09</c:v>
                </c:pt>
                <c:pt idx="13">
                  <c:v>May 09</c:v>
                </c:pt>
                <c:pt idx="14">
                  <c:v>Jun. 09</c:v>
                </c:pt>
                <c:pt idx="15">
                  <c:v>Jul. 09</c:v>
                </c:pt>
                <c:pt idx="16">
                  <c:v>Aug. 09</c:v>
                </c:pt>
                <c:pt idx="17">
                  <c:v>Sept. 09</c:v>
                </c:pt>
                <c:pt idx="18">
                  <c:v>Oct. 09</c:v>
                </c:pt>
                <c:pt idx="19">
                  <c:v>Nov. 09</c:v>
                </c:pt>
                <c:pt idx="20">
                  <c:v>Dec. 09</c:v>
                </c:pt>
              </c:strCache>
            </c:strRef>
          </c:cat>
          <c:val>
            <c:numRef>
              <c:f>Graph2a!$C$9:$C$29</c:f>
              <c:numCache>
                <c:formatCode>0.0</c:formatCode>
                <c:ptCount val="21"/>
                <c:pt idx="0">
                  <c:v>-1.67795710785907</c:v>
                </c:pt>
                <c:pt idx="1">
                  <c:v>-0.45852882654585603</c:v>
                </c:pt>
                <c:pt idx="2">
                  <c:v>-0.86045422663007998</c:v>
                </c:pt>
                <c:pt idx="3">
                  <c:v>-2.1064486345862399</c:v>
                </c:pt>
                <c:pt idx="4">
                  <c:v>0.86056727896006702</c:v>
                </c:pt>
                <c:pt idx="5">
                  <c:v>-0.97738271758008799</c:v>
                </c:pt>
                <c:pt idx="6">
                  <c:v>0.45463215555974201</c:v>
                </c:pt>
                <c:pt idx="7">
                  <c:v>2.0485796418241802</c:v>
                </c:pt>
                <c:pt idx="8">
                  <c:v>0.90619750704608004</c:v>
                </c:pt>
                <c:pt idx="9">
                  <c:v>-0.32882241346052699</c:v>
                </c:pt>
                <c:pt idx="10">
                  <c:v>-5.1192470427728303</c:v>
                </c:pt>
                <c:pt idx="11">
                  <c:v>-6.7841631124965804</c:v>
                </c:pt>
                <c:pt idx="12">
                  <c:v>-8.2201698052700891</c:v>
                </c:pt>
                <c:pt idx="13">
                  <c:v>-9.0029173612384295</c:v>
                </c:pt>
                <c:pt idx="14">
                  <c:v>-10.5506578628578</c:v>
                </c:pt>
                <c:pt idx="15">
                  <c:v>-10.3834424131703</c:v>
                </c:pt>
                <c:pt idx="16">
                  <c:v>-11.8972888005047</c:v>
                </c:pt>
                <c:pt idx="17">
                  <c:v>-11.5086779023309</c:v>
                </c:pt>
                <c:pt idx="18">
                  <c:v>-11.7873965217769</c:v>
                </c:pt>
                <c:pt idx="19">
                  <c:v>-12.7599284688454</c:v>
                </c:pt>
                <c:pt idx="20">
                  <c:v>-11.940700098277301</c:v>
                </c:pt>
              </c:numCache>
            </c:numRef>
          </c:val>
          <c:smooth val="0"/>
          <c:extLst>
            <c:ext xmlns:c16="http://schemas.microsoft.com/office/drawing/2014/chart" uri="{C3380CC4-5D6E-409C-BE32-E72D297353CC}">
              <c16:uniqueId val="{00000000-6D22-420C-A7DB-122454F265DB}"/>
            </c:ext>
          </c:extLst>
        </c:ser>
        <c:ser>
          <c:idx val="1"/>
          <c:order val="1"/>
          <c:tx>
            <c:strRef>
              <c:f>Graph2a!$D$8</c:f>
              <c:strCache>
                <c:ptCount val="1"/>
                <c:pt idx="0">
                  <c:v>Interm. dep.</c:v>
                </c:pt>
              </c:strCache>
            </c:strRef>
          </c:tx>
          <c:spPr>
            <a:ln w="19050" cap="rnd">
              <a:solidFill>
                <a:srgbClr val="008270"/>
              </a:solidFill>
              <a:prstDash val="solid"/>
              <a:round/>
            </a:ln>
            <a:effectLst/>
          </c:spPr>
          <c:marker>
            <c:symbol val="none"/>
          </c:marker>
          <c:cat>
            <c:strRef>
              <c:f>Graph2a!$B$9:$B$29</c:f>
              <c:strCache>
                <c:ptCount val="21"/>
                <c:pt idx="0">
                  <c:v>Apr. 08</c:v>
                </c:pt>
                <c:pt idx="1">
                  <c:v>May 08</c:v>
                </c:pt>
                <c:pt idx="2">
                  <c:v>Jun. 08</c:v>
                </c:pt>
                <c:pt idx="3">
                  <c:v>Jul. 08</c:v>
                </c:pt>
                <c:pt idx="4">
                  <c:v>Aug. 08</c:v>
                </c:pt>
                <c:pt idx="5">
                  <c:v>Sept. 08</c:v>
                </c:pt>
                <c:pt idx="6">
                  <c:v>Oct. 08</c:v>
                </c:pt>
                <c:pt idx="7">
                  <c:v>Nov. 08</c:v>
                </c:pt>
                <c:pt idx="8">
                  <c:v>Dec. 08</c:v>
                </c:pt>
                <c:pt idx="9">
                  <c:v>Jan. 09</c:v>
                </c:pt>
                <c:pt idx="10">
                  <c:v>Feb. 09</c:v>
                </c:pt>
                <c:pt idx="11">
                  <c:v>Mar. 09</c:v>
                </c:pt>
                <c:pt idx="12">
                  <c:v>Apr. 09</c:v>
                </c:pt>
                <c:pt idx="13">
                  <c:v>May 09</c:v>
                </c:pt>
                <c:pt idx="14">
                  <c:v>Jun. 09</c:v>
                </c:pt>
                <c:pt idx="15">
                  <c:v>Jul. 09</c:v>
                </c:pt>
                <c:pt idx="16">
                  <c:v>Aug. 09</c:v>
                </c:pt>
                <c:pt idx="17">
                  <c:v>Sept. 09</c:v>
                </c:pt>
                <c:pt idx="18">
                  <c:v>Oct. 09</c:v>
                </c:pt>
                <c:pt idx="19">
                  <c:v>Nov. 09</c:v>
                </c:pt>
                <c:pt idx="20">
                  <c:v>Dec. 09</c:v>
                </c:pt>
              </c:strCache>
            </c:strRef>
          </c:cat>
          <c:val>
            <c:numRef>
              <c:f>Graph2a!$D$9:$D$29</c:f>
              <c:numCache>
                <c:formatCode>0.0</c:formatCode>
                <c:ptCount val="21"/>
                <c:pt idx="0">
                  <c:v>-0.22854138356783699</c:v>
                </c:pt>
                <c:pt idx="1">
                  <c:v>0.67557444925592203</c:v>
                </c:pt>
                <c:pt idx="2">
                  <c:v>-2.0469261180482698</c:v>
                </c:pt>
                <c:pt idx="3">
                  <c:v>-2.9976009544043398</c:v>
                </c:pt>
                <c:pt idx="4">
                  <c:v>-0.23726891965430899</c:v>
                </c:pt>
                <c:pt idx="5">
                  <c:v>-2.3889670530718701</c:v>
                </c:pt>
                <c:pt idx="6">
                  <c:v>-4.6279059452990596</c:v>
                </c:pt>
                <c:pt idx="7">
                  <c:v>-11.1170126739721</c:v>
                </c:pt>
                <c:pt idx="8">
                  <c:v>-19.993358381256101</c:v>
                </c:pt>
                <c:pt idx="9">
                  <c:v>-27.823221880187901</c:v>
                </c:pt>
                <c:pt idx="10">
                  <c:v>-31.439262016510199</c:v>
                </c:pt>
                <c:pt idx="11">
                  <c:v>-34.141304038690201</c:v>
                </c:pt>
                <c:pt idx="12">
                  <c:v>-35.700971751904902</c:v>
                </c:pt>
                <c:pt idx="13">
                  <c:v>-38.795814047767301</c:v>
                </c:pt>
                <c:pt idx="14">
                  <c:v>-38.3333997521923</c:v>
                </c:pt>
                <c:pt idx="15">
                  <c:v>-37.059713233628699</c:v>
                </c:pt>
                <c:pt idx="16">
                  <c:v>-34.908778042289903</c:v>
                </c:pt>
                <c:pt idx="17">
                  <c:v>-32.681575652961598</c:v>
                </c:pt>
                <c:pt idx="18">
                  <c:v>-28.609179362282699</c:v>
                </c:pt>
                <c:pt idx="19">
                  <c:v>-22.6438055069145</c:v>
                </c:pt>
                <c:pt idx="20">
                  <c:v>-13.649757511784999</c:v>
                </c:pt>
              </c:numCache>
            </c:numRef>
          </c:val>
          <c:smooth val="0"/>
          <c:extLst>
            <c:ext xmlns:c16="http://schemas.microsoft.com/office/drawing/2014/chart" uri="{C3380CC4-5D6E-409C-BE32-E72D297353CC}">
              <c16:uniqueId val="{00000001-6D22-420C-A7DB-122454F265DB}"/>
            </c:ext>
          </c:extLst>
        </c:ser>
        <c:ser>
          <c:idx val="2"/>
          <c:order val="2"/>
          <c:tx>
            <c:strRef>
              <c:f>Graph2a!$E$8</c:f>
              <c:strCache>
                <c:ptCount val="1"/>
                <c:pt idx="0">
                  <c:v>High dep.</c:v>
                </c:pt>
              </c:strCache>
            </c:strRef>
          </c:tx>
          <c:spPr>
            <a:ln w="38100" cap="rnd" cmpd="dbl">
              <a:solidFill>
                <a:schemeClr val="bg1">
                  <a:lumMod val="75000"/>
                </a:schemeClr>
              </a:solidFill>
              <a:round/>
            </a:ln>
            <a:effectLst/>
          </c:spPr>
          <c:marker>
            <c:symbol val="none"/>
          </c:marker>
          <c:cat>
            <c:strRef>
              <c:f>Graph2a!$B$9:$B$29</c:f>
              <c:strCache>
                <c:ptCount val="21"/>
                <c:pt idx="0">
                  <c:v>Apr. 08</c:v>
                </c:pt>
                <c:pt idx="1">
                  <c:v>May 08</c:v>
                </c:pt>
                <c:pt idx="2">
                  <c:v>Jun. 08</c:v>
                </c:pt>
                <c:pt idx="3">
                  <c:v>Jul. 08</c:v>
                </c:pt>
                <c:pt idx="4">
                  <c:v>Aug. 08</c:v>
                </c:pt>
                <c:pt idx="5">
                  <c:v>Sept. 08</c:v>
                </c:pt>
                <c:pt idx="6">
                  <c:v>Oct. 08</c:v>
                </c:pt>
                <c:pt idx="7">
                  <c:v>Nov. 08</c:v>
                </c:pt>
                <c:pt idx="8">
                  <c:v>Dec. 08</c:v>
                </c:pt>
                <c:pt idx="9">
                  <c:v>Jan. 09</c:v>
                </c:pt>
                <c:pt idx="10">
                  <c:v>Feb. 09</c:v>
                </c:pt>
                <c:pt idx="11">
                  <c:v>Mar. 09</c:v>
                </c:pt>
                <c:pt idx="12">
                  <c:v>Apr. 09</c:v>
                </c:pt>
                <c:pt idx="13">
                  <c:v>May 09</c:v>
                </c:pt>
                <c:pt idx="14">
                  <c:v>Jun. 09</c:v>
                </c:pt>
                <c:pt idx="15">
                  <c:v>Jul. 09</c:v>
                </c:pt>
                <c:pt idx="16">
                  <c:v>Aug. 09</c:v>
                </c:pt>
                <c:pt idx="17">
                  <c:v>Sept. 09</c:v>
                </c:pt>
                <c:pt idx="18">
                  <c:v>Oct. 09</c:v>
                </c:pt>
                <c:pt idx="19">
                  <c:v>Nov. 09</c:v>
                </c:pt>
                <c:pt idx="20">
                  <c:v>Dec. 09</c:v>
                </c:pt>
              </c:strCache>
            </c:strRef>
          </c:cat>
          <c:val>
            <c:numRef>
              <c:f>Graph2a!$E$9:$E$29</c:f>
              <c:numCache>
                <c:formatCode>0.0</c:formatCode>
                <c:ptCount val="21"/>
                <c:pt idx="0">
                  <c:v>3.2482116533374401</c:v>
                </c:pt>
                <c:pt idx="1">
                  <c:v>5.8352117348977801</c:v>
                </c:pt>
                <c:pt idx="2">
                  <c:v>4.0226372537500197</c:v>
                </c:pt>
                <c:pt idx="3">
                  <c:v>1.7189608137324801</c:v>
                </c:pt>
                <c:pt idx="4">
                  <c:v>3.3817338231951299</c:v>
                </c:pt>
                <c:pt idx="5">
                  <c:v>2.03694395700124</c:v>
                </c:pt>
                <c:pt idx="6">
                  <c:v>1.8027865178635101</c:v>
                </c:pt>
                <c:pt idx="7">
                  <c:v>-3.21489394578089</c:v>
                </c:pt>
                <c:pt idx="8">
                  <c:v>-10.3189785080653</c:v>
                </c:pt>
                <c:pt idx="9">
                  <c:v>-14.4282914728122</c:v>
                </c:pt>
                <c:pt idx="10">
                  <c:v>-14.9565578449716</c:v>
                </c:pt>
                <c:pt idx="11">
                  <c:v>-15.3327002744421</c:v>
                </c:pt>
                <c:pt idx="12">
                  <c:v>-15.642290760325899</c:v>
                </c:pt>
                <c:pt idx="13">
                  <c:v>-17.002443469917299</c:v>
                </c:pt>
                <c:pt idx="14">
                  <c:v>-15.2653065620927</c:v>
                </c:pt>
                <c:pt idx="15">
                  <c:v>-14.3155562082069</c:v>
                </c:pt>
                <c:pt idx="16">
                  <c:v>-14.3470845201561</c:v>
                </c:pt>
                <c:pt idx="17">
                  <c:v>-13.657725192208501</c:v>
                </c:pt>
                <c:pt idx="18">
                  <c:v>-10.274181320190699</c:v>
                </c:pt>
                <c:pt idx="19">
                  <c:v>-5.0569500561384597</c:v>
                </c:pt>
                <c:pt idx="20">
                  <c:v>1.4680404858707901</c:v>
                </c:pt>
              </c:numCache>
            </c:numRef>
          </c:val>
          <c:smooth val="0"/>
          <c:extLst>
            <c:ext xmlns:c16="http://schemas.microsoft.com/office/drawing/2014/chart" uri="{C3380CC4-5D6E-409C-BE32-E72D297353CC}">
              <c16:uniqueId val="{00000002-6D22-420C-A7DB-122454F265DB}"/>
            </c:ext>
          </c:extLst>
        </c:ser>
        <c:dLbls>
          <c:showLegendKey val="0"/>
          <c:showVal val="0"/>
          <c:showCatName val="0"/>
          <c:showSerName val="0"/>
          <c:showPercent val="0"/>
          <c:showBubbleSize val="0"/>
        </c:dLbls>
        <c:smooth val="0"/>
        <c:axId val="107780352"/>
        <c:axId val="107790336"/>
      </c:lineChart>
      <c:catAx>
        <c:axId val="107780352"/>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7790336"/>
        <c:crossesAt val="-40"/>
        <c:auto val="1"/>
        <c:lblAlgn val="ctr"/>
        <c:lblOffset val="100"/>
        <c:tickLblSkip val="2"/>
        <c:noMultiLvlLbl val="1"/>
      </c:catAx>
      <c:valAx>
        <c:axId val="107790336"/>
        <c:scaling>
          <c:orientation val="minMax"/>
          <c:max val="10"/>
          <c:min val="-40"/>
        </c:scaling>
        <c:delete val="0"/>
        <c:axPos val="l"/>
        <c:title>
          <c:tx>
            <c:rich>
              <a:bodyPr/>
              <a:lstStyle/>
              <a:p>
                <a:pPr>
                  <a:defRPr/>
                </a:pPr>
                <a:r>
                  <a:rPr lang="fr-FR" sz="900" b="0" i="0" u="none" strike="noStrike" baseline="0" smtClean="0"/>
                  <a:t>Trade value (annual % change)</a:t>
                </a:r>
                <a:endParaRPr lang="fr-FR" sz="900"/>
              </a:p>
            </c:rich>
          </c:tx>
          <c:layout/>
          <c:overlay val="0"/>
        </c:title>
        <c:numFmt formatCode="0" sourceLinked="0"/>
        <c:majorTickMark val="in"/>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7780352"/>
        <c:crosses val="autoZero"/>
        <c:crossBetween val="between"/>
        <c:majorUnit val="5"/>
      </c:valAx>
      <c:spPr>
        <a:solidFill>
          <a:schemeClr val="bg1"/>
        </a:solidFill>
        <a:ln>
          <a:noFill/>
        </a:ln>
        <a:effectLst/>
      </c:spPr>
    </c:plotArea>
    <c:legend>
      <c:legendPos val="b"/>
      <c:layout>
        <c:manualLayout>
          <c:xMode val="edge"/>
          <c:yMode val="edge"/>
          <c:x val="0"/>
          <c:y val="0.93196103896103899"/>
          <c:w val="0.99626249511847531"/>
          <c:h val="6.803896103896105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650">
          <a:latin typeface="Arial Narrow" panose="020B0606020202030204" pitchFamily="34" charset="0"/>
        </a:defRPr>
      </a:pPr>
      <a:endParaRPr lang="fr-FR"/>
    </a:p>
  </c:txPr>
  <c:printSettings>
    <c:headerFooter/>
    <c:pageMargins b="0.75000000000000011" l="0.70000000000000007" r="0.70000000000000007" t="1.3149999999999997" header="0.30000000000000004" footer="0.30000000000000004"/>
    <c:pageSetup paperSize="9" orientation="portrait"/>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fr-FR" sz="1000">
                <a:solidFill>
                  <a:schemeClr val="tx1"/>
                </a:solidFill>
              </a:rPr>
              <a:t>Extra-EU imports</a:t>
            </a:r>
          </a:p>
        </c:rich>
      </c:tx>
      <c:layout>
        <c:manualLayout>
          <c:xMode val="edge"/>
          <c:yMode val="edge"/>
          <c:x val="0.34031634276551148"/>
          <c:y val="4.5815295815295823E-3"/>
        </c:manualLayout>
      </c:layout>
      <c:overlay val="0"/>
      <c:spPr>
        <a:noFill/>
        <a:ln>
          <a:noFill/>
        </a:ln>
        <a:effectLst/>
      </c:spPr>
    </c:title>
    <c:autoTitleDeleted val="0"/>
    <c:plotArea>
      <c:layout>
        <c:manualLayout>
          <c:layoutTarget val="inner"/>
          <c:xMode val="edge"/>
          <c:yMode val="edge"/>
          <c:x val="0.11680812655117127"/>
          <c:y val="9.4209614452281862E-2"/>
          <c:w val="0.83681337750920137"/>
          <c:h val="0.71247098765432104"/>
        </c:manualLayout>
      </c:layout>
      <c:lineChart>
        <c:grouping val="standard"/>
        <c:varyColors val="0"/>
        <c:ser>
          <c:idx val="0"/>
          <c:order val="0"/>
          <c:tx>
            <c:strRef>
              <c:f>Graph2b!$C$8</c:f>
              <c:strCache>
                <c:ptCount val="1"/>
                <c:pt idx="0">
                  <c:v>Low dep.</c:v>
                </c:pt>
              </c:strCache>
            </c:strRef>
          </c:tx>
          <c:spPr>
            <a:ln w="19050" cap="rnd" cmpd="sng">
              <a:solidFill>
                <a:schemeClr val="tx1">
                  <a:lumMod val="95000"/>
                  <a:lumOff val="5000"/>
                </a:schemeClr>
              </a:solidFill>
              <a:round/>
            </a:ln>
            <a:effectLst/>
          </c:spPr>
          <c:marker>
            <c:symbol val="none"/>
          </c:marker>
          <c:cat>
            <c:strRef>
              <c:f>Graph2b!$B$9:$B$29</c:f>
              <c:strCache>
                <c:ptCount val="21"/>
                <c:pt idx="0">
                  <c:v>Apr. 08</c:v>
                </c:pt>
                <c:pt idx="1">
                  <c:v>May 08</c:v>
                </c:pt>
                <c:pt idx="2">
                  <c:v>Jun. 08</c:v>
                </c:pt>
                <c:pt idx="3">
                  <c:v>Jul. 08</c:v>
                </c:pt>
                <c:pt idx="4">
                  <c:v>Aug. 08</c:v>
                </c:pt>
                <c:pt idx="5">
                  <c:v>Sept. 08</c:v>
                </c:pt>
                <c:pt idx="6">
                  <c:v>Oct. 08</c:v>
                </c:pt>
                <c:pt idx="7">
                  <c:v>Nov. 08</c:v>
                </c:pt>
                <c:pt idx="8">
                  <c:v>Dec. 08</c:v>
                </c:pt>
                <c:pt idx="9">
                  <c:v>Jan. 09</c:v>
                </c:pt>
                <c:pt idx="10">
                  <c:v>Feb. 09</c:v>
                </c:pt>
                <c:pt idx="11">
                  <c:v>Mar. 09</c:v>
                </c:pt>
                <c:pt idx="12">
                  <c:v>Apr. 09</c:v>
                </c:pt>
                <c:pt idx="13">
                  <c:v>May 09</c:v>
                </c:pt>
                <c:pt idx="14">
                  <c:v>Jun. 09</c:v>
                </c:pt>
                <c:pt idx="15">
                  <c:v>Jul. 09</c:v>
                </c:pt>
                <c:pt idx="16">
                  <c:v>Aug. 09</c:v>
                </c:pt>
                <c:pt idx="17">
                  <c:v>Sept. 09</c:v>
                </c:pt>
                <c:pt idx="18">
                  <c:v>Oct. 09</c:v>
                </c:pt>
                <c:pt idx="19">
                  <c:v>Nov. 09</c:v>
                </c:pt>
                <c:pt idx="20">
                  <c:v>Dec. 09</c:v>
                </c:pt>
              </c:strCache>
            </c:strRef>
          </c:cat>
          <c:val>
            <c:numRef>
              <c:f>Graph2b!$C$9:$C$29</c:f>
              <c:numCache>
                <c:formatCode>0.0</c:formatCode>
                <c:ptCount val="21"/>
                <c:pt idx="0">
                  <c:v>-0.65137591307037301</c:v>
                </c:pt>
                <c:pt idx="1">
                  <c:v>2.1554304926590202</c:v>
                </c:pt>
                <c:pt idx="2">
                  <c:v>1.1208235936219699</c:v>
                </c:pt>
                <c:pt idx="3">
                  <c:v>-1.6311413954596801</c:v>
                </c:pt>
                <c:pt idx="4">
                  <c:v>0.35762479239866901</c:v>
                </c:pt>
                <c:pt idx="5">
                  <c:v>-1.3492011647819799</c:v>
                </c:pt>
                <c:pt idx="6">
                  <c:v>0.46730107600398901</c:v>
                </c:pt>
                <c:pt idx="7">
                  <c:v>-0.31947165403361999</c:v>
                </c:pt>
                <c:pt idx="8">
                  <c:v>-1.94183345947914</c:v>
                </c:pt>
                <c:pt idx="9">
                  <c:v>-4.6300700369790704</c:v>
                </c:pt>
                <c:pt idx="10">
                  <c:v>-7.9538145266910201</c:v>
                </c:pt>
                <c:pt idx="11">
                  <c:v>-10.631261426362499</c:v>
                </c:pt>
                <c:pt idx="12">
                  <c:v>-12.261951750479099</c:v>
                </c:pt>
                <c:pt idx="13">
                  <c:v>-13.6990823176014</c:v>
                </c:pt>
                <c:pt idx="14">
                  <c:v>-13.9296339084539</c:v>
                </c:pt>
                <c:pt idx="15">
                  <c:v>-12.6246043798954</c:v>
                </c:pt>
                <c:pt idx="16">
                  <c:v>-14.5053267799744</c:v>
                </c:pt>
                <c:pt idx="17">
                  <c:v>-15.613532380588399</c:v>
                </c:pt>
                <c:pt idx="18">
                  <c:v>-15.9021319955677</c:v>
                </c:pt>
                <c:pt idx="19">
                  <c:v>-14.3849795229718</c:v>
                </c:pt>
                <c:pt idx="20">
                  <c:v>-11.8918198181184</c:v>
                </c:pt>
              </c:numCache>
            </c:numRef>
          </c:val>
          <c:smooth val="0"/>
          <c:extLst>
            <c:ext xmlns:c16="http://schemas.microsoft.com/office/drawing/2014/chart" uri="{C3380CC4-5D6E-409C-BE32-E72D297353CC}">
              <c16:uniqueId val="{00000000-8148-4B09-B14E-690AB52D123E}"/>
            </c:ext>
          </c:extLst>
        </c:ser>
        <c:ser>
          <c:idx val="1"/>
          <c:order val="1"/>
          <c:tx>
            <c:strRef>
              <c:f>Graph2b!$D$8</c:f>
              <c:strCache>
                <c:ptCount val="1"/>
                <c:pt idx="0">
                  <c:v>Interm. dep.</c:v>
                </c:pt>
              </c:strCache>
            </c:strRef>
          </c:tx>
          <c:spPr>
            <a:ln w="19050" cap="rnd">
              <a:solidFill>
                <a:srgbClr val="008270"/>
              </a:solidFill>
              <a:prstDash val="solid"/>
              <a:round/>
            </a:ln>
            <a:effectLst/>
          </c:spPr>
          <c:marker>
            <c:symbol val="none"/>
          </c:marker>
          <c:cat>
            <c:strRef>
              <c:f>Graph2b!$B$9:$B$29</c:f>
              <c:strCache>
                <c:ptCount val="21"/>
                <c:pt idx="0">
                  <c:v>Apr. 08</c:v>
                </c:pt>
                <c:pt idx="1">
                  <c:v>May 08</c:v>
                </c:pt>
                <c:pt idx="2">
                  <c:v>Jun. 08</c:v>
                </c:pt>
                <c:pt idx="3">
                  <c:v>Jul. 08</c:v>
                </c:pt>
                <c:pt idx="4">
                  <c:v>Aug. 08</c:v>
                </c:pt>
                <c:pt idx="5">
                  <c:v>Sept. 08</c:v>
                </c:pt>
                <c:pt idx="6">
                  <c:v>Oct. 08</c:v>
                </c:pt>
                <c:pt idx="7">
                  <c:v>Nov. 08</c:v>
                </c:pt>
                <c:pt idx="8">
                  <c:v>Dec. 08</c:v>
                </c:pt>
                <c:pt idx="9">
                  <c:v>Jan. 09</c:v>
                </c:pt>
                <c:pt idx="10">
                  <c:v>Feb. 09</c:v>
                </c:pt>
                <c:pt idx="11">
                  <c:v>Mar. 09</c:v>
                </c:pt>
                <c:pt idx="12">
                  <c:v>Apr. 09</c:v>
                </c:pt>
                <c:pt idx="13">
                  <c:v>May 09</c:v>
                </c:pt>
                <c:pt idx="14">
                  <c:v>Jun. 09</c:v>
                </c:pt>
                <c:pt idx="15">
                  <c:v>Jul. 09</c:v>
                </c:pt>
                <c:pt idx="16">
                  <c:v>Aug. 09</c:v>
                </c:pt>
                <c:pt idx="17">
                  <c:v>Sept. 09</c:v>
                </c:pt>
                <c:pt idx="18">
                  <c:v>Oct. 09</c:v>
                </c:pt>
                <c:pt idx="19">
                  <c:v>Nov. 09</c:v>
                </c:pt>
                <c:pt idx="20">
                  <c:v>Dec. 09</c:v>
                </c:pt>
              </c:strCache>
            </c:strRef>
          </c:cat>
          <c:val>
            <c:numRef>
              <c:f>Graph2b!$D$9:$D$29</c:f>
              <c:numCache>
                <c:formatCode>0.0</c:formatCode>
                <c:ptCount val="21"/>
                <c:pt idx="0">
                  <c:v>3.5433496957097899</c:v>
                </c:pt>
                <c:pt idx="1">
                  <c:v>4.6976605499250201</c:v>
                </c:pt>
                <c:pt idx="2">
                  <c:v>1.71169137298847</c:v>
                </c:pt>
                <c:pt idx="3">
                  <c:v>-0.25381450852382997</c:v>
                </c:pt>
                <c:pt idx="4">
                  <c:v>1.9488398545635499</c:v>
                </c:pt>
                <c:pt idx="5">
                  <c:v>0.12891647562278599</c:v>
                </c:pt>
                <c:pt idx="6">
                  <c:v>-1.57599296388821</c:v>
                </c:pt>
                <c:pt idx="7">
                  <c:v>-6.65968591133836</c:v>
                </c:pt>
                <c:pt idx="8">
                  <c:v>-13.3812951593214</c:v>
                </c:pt>
                <c:pt idx="9">
                  <c:v>-17.438781460593699</c:v>
                </c:pt>
                <c:pt idx="10">
                  <c:v>-19.805541319401499</c:v>
                </c:pt>
                <c:pt idx="11">
                  <c:v>-22.020833953875002</c:v>
                </c:pt>
                <c:pt idx="12">
                  <c:v>-22.8052380587581</c:v>
                </c:pt>
                <c:pt idx="13">
                  <c:v>-24.5479804347789</c:v>
                </c:pt>
                <c:pt idx="14">
                  <c:v>-22.3633284618635</c:v>
                </c:pt>
                <c:pt idx="15">
                  <c:v>-20.693839189082698</c:v>
                </c:pt>
                <c:pt idx="16">
                  <c:v>-19.5025805620954</c:v>
                </c:pt>
                <c:pt idx="17">
                  <c:v>-18.3987997360862</c:v>
                </c:pt>
                <c:pt idx="18">
                  <c:v>-15.0667737225049</c:v>
                </c:pt>
                <c:pt idx="19">
                  <c:v>-10.0673185170876</c:v>
                </c:pt>
                <c:pt idx="20">
                  <c:v>-4.3324325134591</c:v>
                </c:pt>
              </c:numCache>
            </c:numRef>
          </c:val>
          <c:smooth val="0"/>
          <c:extLst>
            <c:ext xmlns:c16="http://schemas.microsoft.com/office/drawing/2014/chart" uri="{C3380CC4-5D6E-409C-BE32-E72D297353CC}">
              <c16:uniqueId val="{00000001-8148-4B09-B14E-690AB52D123E}"/>
            </c:ext>
          </c:extLst>
        </c:ser>
        <c:ser>
          <c:idx val="2"/>
          <c:order val="2"/>
          <c:tx>
            <c:strRef>
              <c:f>Graph2b!$E$8</c:f>
              <c:strCache>
                <c:ptCount val="1"/>
                <c:pt idx="0">
                  <c:v>High dep.</c:v>
                </c:pt>
              </c:strCache>
            </c:strRef>
          </c:tx>
          <c:spPr>
            <a:ln w="38100" cap="rnd" cmpd="dbl">
              <a:solidFill>
                <a:schemeClr val="bg1">
                  <a:lumMod val="75000"/>
                </a:schemeClr>
              </a:solidFill>
              <a:round/>
            </a:ln>
            <a:effectLst/>
          </c:spPr>
          <c:marker>
            <c:symbol val="none"/>
          </c:marker>
          <c:cat>
            <c:strRef>
              <c:f>Graph2b!$B$9:$B$29</c:f>
              <c:strCache>
                <c:ptCount val="21"/>
                <c:pt idx="0">
                  <c:v>Apr. 08</c:v>
                </c:pt>
                <c:pt idx="1">
                  <c:v>May 08</c:v>
                </c:pt>
                <c:pt idx="2">
                  <c:v>Jun. 08</c:v>
                </c:pt>
                <c:pt idx="3">
                  <c:v>Jul. 08</c:v>
                </c:pt>
                <c:pt idx="4">
                  <c:v>Aug. 08</c:v>
                </c:pt>
                <c:pt idx="5">
                  <c:v>Sept. 08</c:v>
                </c:pt>
                <c:pt idx="6">
                  <c:v>Oct. 08</c:v>
                </c:pt>
                <c:pt idx="7">
                  <c:v>Nov. 08</c:v>
                </c:pt>
                <c:pt idx="8">
                  <c:v>Dec. 08</c:v>
                </c:pt>
                <c:pt idx="9">
                  <c:v>Jan. 09</c:v>
                </c:pt>
                <c:pt idx="10">
                  <c:v>Feb. 09</c:v>
                </c:pt>
                <c:pt idx="11">
                  <c:v>Mar. 09</c:v>
                </c:pt>
                <c:pt idx="12">
                  <c:v>Apr. 09</c:v>
                </c:pt>
                <c:pt idx="13">
                  <c:v>May 09</c:v>
                </c:pt>
                <c:pt idx="14">
                  <c:v>Jun. 09</c:v>
                </c:pt>
                <c:pt idx="15">
                  <c:v>Jul. 09</c:v>
                </c:pt>
                <c:pt idx="16">
                  <c:v>Aug. 09</c:v>
                </c:pt>
                <c:pt idx="17">
                  <c:v>Sept. 09</c:v>
                </c:pt>
                <c:pt idx="18">
                  <c:v>Oct. 09</c:v>
                </c:pt>
                <c:pt idx="19">
                  <c:v>Nov. 09</c:v>
                </c:pt>
                <c:pt idx="20">
                  <c:v>Dec. 09</c:v>
                </c:pt>
              </c:strCache>
            </c:strRef>
          </c:cat>
          <c:val>
            <c:numRef>
              <c:f>Graph2b!$E$9:$E$29</c:f>
              <c:numCache>
                <c:formatCode>0.0</c:formatCode>
                <c:ptCount val="21"/>
                <c:pt idx="0">
                  <c:v>-2.3968730536857601</c:v>
                </c:pt>
                <c:pt idx="1">
                  <c:v>-1.2317416862694801</c:v>
                </c:pt>
                <c:pt idx="2">
                  <c:v>-1.9843457059599401</c:v>
                </c:pt>
                <c:pt idx="3">
                  <c:v>-1.8365121270623701</c:v>
                </c:pt>
                <c:pt idx="4">
                  <c:v>1.4096071637554599</c:v>
                </c:pt>
                <c:pt idx="5">
                  <c:v>-0.29457352539147202</c:v>
                </c:pt>
                <c:pt idx="6">
                  <c:v>-0.91731660070307697</c:v>
                </c:pt>
                <c:pt idx="7">
                  <c:v>-4.9026207421871399</c:v>
                </c:pt>
                <c:pt idx="8">
                  <c:v>-13.1122858891219</c:v>
                </c:pt>
                <c:pt idx="9">
                  <c:v>-19.850638765327801</c:v>
                </c:pt>
                <c:pt idx="10">
                  <c:v>-23.180159861147001</c:v>
                </c:pt>
                <c:pt idx="11">
                  <c:v>-23.397899288089398</c:v>
                </c:pt>
                <c:pt idx="12">
                  <c:v>-24.679178724793498</c:v>
                </c:pt>
                <c:pt idx="13">
                  <c:v>-27.225898827859901</c:v>
                </c:pt>
                <c:pt idx="14">
                  <c:v>-28.4793438309704</c:v>
                </c:pt>
                <c:pt idx="15">
                  <c:v>-28.371321612464701</c:v>
                </c:pt>
                <c:pt idx="16">
                  <c:v>-27.041149769153801</c:v>
                </c:pt>
                <c:pt idx="17">
                  <c:v>-24.013194299155</c:v>
                </c:pt>
                <c:pt idx="18">
                  <c:v>-20.051671235252901</c:v>
                </c:pt>
                <c:pt idx="19">
                  <c:v>-15.9064062243571</c:v>
                </c:pt>
                <c:pt idx="20">
                  <c:v>-8.0704674343569796</c:v>
                </c:pt>
              </c:numCache>
            </c:numRef>
          </c:val>
          <c:smooth val="0"/>
          <c:extLst>
            <c:ext xmlns:c16="http://schemas.microsoft.com/office/drawing/2014/chart" uri="{C3380CC4-5D6E-409C-BE32-E72D297353CC}">
              <c16:uniqueId val="{00000002-8148-4B09-B14E-690AB52D123E}"/>
            </c:ext>
          </c:extLst>
        </c:ser>
        <c:dLbls>
          <c:showLegendKey val="0"/>
          <c:showVal val="0"/>
          <c:showCatName val="0"/>
          <c:showSerName val="0"/>
          <c:showPercent val="0"/>
          <c:showBubbleSize val="0"/>
        </c:dLbls>
        <c:smooth val="0"/>
        <c:axId val="107909120"/>
        <c:axId val="107910656"/>
      </c:lineChart>
      <c:catAx>
        <c:axId val="107909120"/>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7910656"/>
        <c:crossesAt val="-40"/>
        <c:auto val="1"/>
        <c:lblAlgn val="ctr"/>
        <c:lblOffset val="100"/>
        <c:tickLblSkip val="2"/>
        <c:noMultiLvlLbl val="1"/>
      </c:catAx>
      <c:valAx>
        <c:axId val="107910656"/>
        <c:scaling>
          <c:orientation val="minMax"/>
          <c:max val="10"/>
          <c:min val="-40"/>
        </c:scaling>
        <c:delete val="0"/>
        <c:axPos val="l"/>
        <c:title>
          <c:tx>
            <c:rich>
              <a:bodyPr/>
              <a:lstStyle/>
              <a:p>
                <a:pPr>
                  <a:defRPr/>
                </a:pPr>
                <a:r>
                  <a:rPr lang="fr-FR" sz="900" b="0" i="0" u="none" strike="noStrike" baseline="0" smtClean="0"/>
                  <a:t>Trade value (annual % change)</a:t>
                </a:r>
                <a:endParaRPr lang="fr-FR" sz="900"/>
              </a:p>
            </c:rich>
          </c:tx>
          <c:layout>
            <c:manualLayout>
              <c:xMode val="edge"/>
              <c:yMode val="edge"/>
              <c:x val="1.6279511270421007E-3"/>
              <c:y val="0.20358508147198959"/>
            </c:manualLayout>
          </c:layout>
          <c:overlay val="0"/>
        </c:title>
        <c:numFmt formatCode="0" sourceLinked="0"/>
        <c:majorTickMark val="in"/>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7909120"/>
        <c:crosses val="autoZero"/>
        <c:crossBetween val="between"/>
        <c:majorUnit val="5"/>
      </c:valAx>
      <c:spPr>
        <a:noFill/>
        <a:ln>
          <a:noFill/>
        </a:ln>
        <a:effectLst/>
      </c:spPr>
    </c:plotArea>
    <c:legend>
      <c:legendPos val="b"/>
      <c:layout>
        <c:manualLayout>
          <c:xMode val="edge"/>
          <c:yMode val="edge"/>
          <c:x val="2.398699980850488E-2"/>
          <c:y val="0.93912842712842726"/>
          <c:w val="0.97601300019149517"/>
          <c:h val="6.08715728715728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650">
          <a:latin typeface="Arial Narrow" panose="020B0606020202030204" pitchFamily="34" charset="0"/>
        </a:defRPr>
      </a:pPr>
      <a:endParaRPr lang="fr-FR"/>
    </a:p>
  </c:txPr>
  <c:printSettings>
    <c:headerFooter/>
    <c:pageMargins b="0.75000000000000011" l="0.70000000000000007" r="0.70000000000000007" t="1.3149999999999997" header="0.30000000000000004" footer="0.30000000000000004"/>
    <c:pageSetup paperSize="9"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solidFill>
                <a:latin typeface="Arial Narrow" panose="020B0606020202030204" pitchFamily="34" charset="0"/>
                <a:ea typeface="+mn-ea"/>
                <a:cs typeface="+mn-cs"/>
              </a:defRPr>
            </a:pPr>
            <a:r>
              <a:rPr lang="fr-FR" sz="1000">
                <a:solidFill>
                  <a:schemeClr val="tx1"/>
                </a:solidFill>
              </a:rPr>
              <a:t>Extra-EU exports</a:t>
            </a:r>
          </a:p>
        </c:rich>
      </c:tx>
      <c:layout>
        <c:manualLayout>
          <c:xMode val="edge"/>
          <c:yMode val="edge"/>
          <c:x val="0.36399491488951491"/>
          <c:y val="0"/>
        </c:manualLayout>
      </c:layout>
      <c:overlay val="0"/>
      <c:spPr>
        <a:noFill/>
        <a:ln>
          <a:noFill/>
        </a:ln>
        <a:effectLst/>
      </c:spPr>
    </c:title>
    <c:autoTitleDeleted val="0"/>
    <c:plotArea>
      <c:layout>
        <c:manualLayout>
          <c:layoutTarget val="inner"/>
          <c:xMode val="edge"/>
          <c:yMode val="edge"/>
          <c:x val="0.11919910404217506"/>
          <c:y val="9.310587683877436E-2"/>
          <c:w val="0.85165362698172842"/>
          <c:h val="0.72188611111111112"/>
        </c:manualLayout>
      </c:layout>
      <c:lineChart>
        <c:grouping val="standard"/>
        <c:varyColors val="0"/>
        <c:ser>
          <c:idx val="0"/>
          <c:order val="0"/>
          <c:tx>
            <c:strRef>
              <c:f>Graph3a!$C$7</c:f>
              <c:strCache>
                <c:ptCount val="1"/>
                <c:pt idx="0">
                  <c:v>Agri-food</c:v>
                </c:pt>
              </c:strCache>
            </c:strRef>
          </c:tx>
          <c:spPr>
            <a:ln w="19050" cap="rnd" cmpd="sng">
              <a:solidFill>
                <a:schemeClr val="tx1">
                  <a:lumMod val="95000"/>
                  <a:lumOff val="5000"/>
                </a:schemeClr>
              </a:solidFill>
              <a:round/>
            </a:ln>
            <a:effectLst/>
          </c:spPr>
          <c:marker>
            <c:symbol val="none"/>
          </c:marker>
          <c:cat>
            <c:strRef>
              <c:f>Graph3a!$B$8:$B$20</c:f>
              <c:strCache>
                <c:ptCount val="13"/>
                <c:pt idx="0">
                  <c:v>Jul. 19</c:v>
                </c:pt>
                <c:pt idx="1">
                  <c:v>Aug. 19</c:v>
                </c:pt>
                <c:pt idx="2">
                  <c:v>Sept. 19</c:v>
                </c:pt>
                <c:pt idx="3">
                  <c:v>Oct. 19</c:v>
                </c:pt>
                <c:pt idx="4">
                  <c:v>Nov. 19</c:v>
                </c:pt>
                <c:pt idx="5">
                  <c:v>Dec. 19</c:v>
                </c:pt>
                <c:pt idx="6">
                  <c:v>Jan. 20</c:v>
                </c:pt>
                <c:pt idx="7">
                  <c:v>Feb. 20</c:v>
                </c:pt>
                <c:pt idx="8">
                  <c:v>Mar. 20</c:v>
                </c:pt>
                <c:pt idx="9">
                  <c:v>Apr. 20</c:v>
                </c:pt>
                <c:pt idx="10">
                  <c:v>May 20</c:v>
                </c:pt>
                <c:pt idx="11">
                  <c:v>Jun. 20</c:v>
                </c:pt>
                <c:pt idx="12">
                  <c:v>Jul. 20</c:v>
                </c:pt>
              </c:strCache>
            </c:strRef>
          </c:cat>
          <c:val>
            <c:numRef>
              <c:f>Graph3a!$C$8:$C$20</c:f>
              <c:numCache>
                <c:formatCode>0.0</c:formatCode>
                <c:ptCount val="13"/>
                <c:pt idx="0">
                  <c:v>3.1265377110966299</c:v>
                </c:pt>
                <c:pt idx="1">
                  <c:v>8.6166435961897196</c:v>
                </c:pt>
                <c:pt idx="2">
                  <c:v>11.194481748445201</c:v>
                </c:pt>
                <c:pt idx="3">
                  <c:v>12.523643744411901</c:v>
                </c:pt>
                <c:pt idx="4">
                  <c:v>12.1250577608184</c:v>
                </c:pt>
                <c:pt idx="5">
                  <c:v>10.185960765623101</c:v>
                </c:pt>
                <c:pt idx="6">
                  <c:v>9.7585595457934993</c:v>
                </c:pt>
                <c:pt idx="7">
                  <c:v>6.4440843907603096</c:v>
                </c:pt>
                <c:pt idx="8">
                  <c:v>2.7265241566795102</c:v>
                </c:pt>
                <c:pt idx="9">
                  <c:v>-0.27885300519370199</c:v>
                </c:pt>
                <c:pt idx="10">
                  <c:v>1.08355387270557</c:v>
                </c:pt>
                <c:pt idx="11">
                  <c:v>1.34862406813929</c:v>
                </c:pt>
                <c:pt idx="12">
                  <c:v>1.8587920759767</c:v>
                </c:pt>
              </c:numCache>
            </c:numRef>
          </c:val>
          <c:smooth val="0"/>
          <c:extLst>
            <c:ext xmlns:c16="http://schemas.microsoft.com/office/drawing/2014/chart" uri="{C3380CC4-5D6E-409C-BE32-E72D297353CC}">
              <c16:uniqueId val="{00000000-7821-4827-820F-17613B1B19D2}"/>
            </c:ext>
          </c:extLst>
        </c:ser>
        <c:ser>
          <c:idx val="1"/>
          <c:order val="1"/>
          <c:tx>
            <c:strRef>
              <c:f>Graph3a!$D$7</c:f>
              <c:strCache>
                <c:ptCount val="1"/>
                <c:pt idx="0">
                  <c:v>Others</c:v>
                </c:pt>
              </c:strCache>
            </c:strRef>
          </c:tx>
          <c:spPr>
            <a:ln w="19050" cap="rnd">
              <a:solidFill>
                <a:srgbClr val="008270"/>
              </a:solidFill>
              <a:prstDash val="solid"/>
              <a:round/>
            </a:ln>
            <a:effectLst/>
          </c:spPr>
          <c:marker>
            <c:symbol val="none"/>
          </c:marker>
          <c:cat>
            <c:strRef>
              <c:f>Graph3a!$B$8:$B$20</c:f>
              <c:strCache>
                <c:ptCount val="13"/>
                <c:pt idx="0">
                  <c:v>Jul. 19</c:v>
                </c:pt>
                <c:pt idx="1">
                  <c:v>Aug. 19</c:v>
                </c:pt>
                <c:pt idx="2">
                  <c:v>Sept. 19</c:v>
                </c:pt>
                <c:pt idx="3">
                  <c:v>Oct. 19</c:v>
                </c:pt>
                <c:pt idx="4">
                  <c:v>Nov. 19</c:v>
                </c:pt>
                <c:pt idx="5">
                  <c:v>Dec. 19</c:v>
                </c:pt>
                <c:pt idx="6">
                  <c:v>Jan. 20</c:v>
                </c:pt>
                <c:pt idx="7">
                  <c:v>Feb. 20</c:v>
                </c:pt>
                <c:pt idx="8">
                  <c:v>Mar. 20</c:v>
                </c:pt>
                <c:pt idx="9">
                  <c:v>Apr. 20</c:v>
                </c:pt>
                <c:pt idx="10">
                  <c:v>May 20</c:v>
                </c:pt>
                <c:pt idx="11">
                  <c:v>Jun. 20</c:v>
                </c:pt>
                <c:pt idx="12">
                  <c:v>Jul. 20</c:v>
                </c:pt>
              </c:strCache>
            </c:strRef>
          </c:cat>
          <c:val>
            <c:numRef>
              <c:f>Graph3a!$D$8:$D$20</c:f>
              <c:numCache>
                <c:formatCode>0.0</c:formatCode>
                <c:ptCount val="13"/>
                <c:pt idx="0">
                  <c:v>-0.78182157400584695</c:v>
                </c:pt>
                <c:pt idx="1">
                  <c:v>3.00616121723482</c:v>
                </c:pt>
                <c:pt idx="2">
                  <c:v>1.58532371689623</c:v>
                </c:pt>
                <c:pt idx="3">
                  <c:v>1.3230964724327801</c:v>
                </c:pt>
                <c:pt idx="4">
                  <c:v>0.60523140251789098</c:v>
                </c:pt>
                <c:pt idx="5">
                  <c:v>-0.547114425898243</c:v>
                </c:pt>
                <c:pt idx="6">
                  <c:v>0.68245104647863797</c:v>
                </c:pt>
                <c:pt idx="7">
                  <c:v>-2.7601672799663901</c:v>
                </c:pt>
                <c:pt idx="8">
                  <c:v>-9.3330568190797791</c:v>
                </c:pt>
                <c:pt idx="9">
                  <c:v>-17.3683814751734</c:v>
                </c:pt>
                <c:pt idx="10">
                  <c:v>-18.064337942283601</c:v>
                </c:pt>
                <c:pt idx="11">
                  <c:v>-14.95264235066</c:v>
                </c:pt>
                <c:pt idx="12">
                  <c:v>-10.1666201625337</c:v>
                </c:pt>
              </c:numCache>
            </c:numRef>
          </c:val>
          <c:smooth val="0"/>
          <c:extLst>
            <c:ext xmlns:c16="http://schemas.microsoft.com/office/drawing/2014/chart" uri="{C3380CC4-5D6E-409C-BE32-E72D297353CC}">
              <c16:uniqueId val="{00000001-7821-4827-820F-17613B1B19D2}"/>
            </c:ext>
          </c:extLst>
        </c:ser>
        <c:ser>
          <c:idx val="2"/>
          <c:order val="2"/>
          <c:tx>
            <c:strRef>
              <c:f>Graph3a!$E$7</c:f>
              <c:strCache>
                <c:ptCount val="1"/>
                <c:pt idx="0">
                  <c:v>Durable</c:v>
                </c:pt>
              </c:strCache>
            </c:strRef>
          </c:tx>
          <c:spPr>
            <a:ln w="38100" cap="rnd" cmpd="dbl">
              <a:solidFill>
                <a:schemeClr val="bg1">
                  <a:lumMod val="75000"/>
                </a:schemeClr>
              </a:solidFill>
              <a:round/>
            </a:ln>
            <a:effectLst/>
          </c:spPr>
          <c:marker>
            <c:symbol val="none"/>
          </c:marker>
          <c:cat>
            <c:strRef>
              <c:f>Graph3a!$B$8:$B$20</c:f>
              <c:strCache>
                <c:ptCount val="13"/>
                <c:pt idx="0">
                  <c:v>Jul. 19</c:v>
                </c:pt>
                <c:pt idx="1">
                  <c:v>Aug. 19</c:v>
                </c:pt>
                <c:pt idx="2">
                  <c:v>Sept. 19</c:v>
                </c:pt>
                <c:pt idx="3">
                  <c:v>Oct. 19</c:v>
                </c:pt>
                <c:pt idx="4">
                  <c:v>Nov. 19</c:v>
                </c:pt>
                <c:pt idx="5">
                  <c:v>Dec. 19</c:v>
                </c:pt>
                <c:pt idx="6">
                  <c:v>Jan. 20</c:v>
                </c:pt>
                <c:pt idx="7">
                  <c:v>Feb. 20</c:v>
                </c:pt>
                <c:pt idx="8">
                  <c:v>Mar. 20</c:v>
                </c:pt>
                <c:pt idx="9">
                  <c:v>Apr. 20</c:v>
                </c:pt>
                <c:pt idx="10">
                  <c:v>May 20</c:v>
                </c:pt>
                <c:pt idx="11">
                  <c:v>Jun. 20</c:v>
                </c:pt>
                <c:pt idx="12">
                  <c:v>Jul. 20</c:v>
                </c:pt>
              </c:strCache>
            </c:strRef>
          </c:cat>
          <c:val>
            <c:numRef>
              <c:f>Graph3a!$E$8:$E$20</c:f>
              <c:numCache>
                <c:formatCode>0.0</c:formatCode>
                <c:ptCount val="13"/>
                <c:pt idx="0">
                  <c:v>-0.20508159543519699</c:v>
                </c:pt>
                <c:pt idx="1">
                  <c:v>3.7232108455236199</c:v>
                </c:pt>
                <c:pt idx="2">
                  <c:v>5.7198892242566997</c:v>
                </c:pt>
                <c:pt idx="3">
                  <c:v>3.66774578894064</c:v>
                </c:pt>
                <c:pt idx="4">
                  <c:v>5.0649385289603703</c:v>
                </c:pt>
                <c:pt idx="5">
                  <c:v>0.80419145097054801</c:v>
                </c:pt>
                <c:pt idx="6">
                  <c:v>2.3787368383930199</c:v>
                </c:pt>
                <c:pt idx="7">
                  <c:v>-6.1601484563625997</c:v>
                </c:pt>
                <c:pt idx="8">
                  <c:v>-20.259176593121399</c:v>
                </c:pt>
                <c:pt idx="9">
                  <c:v>-32.643019967215103</c:v>
                </c:pt>
                <c:pt idx="10">
                  <c:v>-32.493619163513301</c:v>
                </c:pt>
                <c:pt idx="11">
                  <c:v>-20.114254579828899</c:v>
                </c:pt>
                <c:pt idx="12">
                  <c:v>-10.802063351185</c:v>
                </c:pt>
              </c:numCache>
            </c:numRef>
          </c:val>
          <c:smooth val="0"/>
          <c:extLst>
            <c:ext xmlns:c16="http://schemas.microsoft.com/office/drawing/2014/chart" uri="{C3380CC4-5D6E-409C-BE32-E72D297353CC}">
              <c16:uniqueId val="{00000002-7821-4827-820F-17613B1B19D2}"/>
            </c:ext>
          </c:extLst>
        </c:ser>
        <c:dLbls>
          <c:showLegendKey val="0"/>
          <c:showVal val="0"/>
          <c:showCatName val="0"/>
          <c:showSerName val="0"/>
          <c:showPercent val="0"/>
          <c:showBubbleSize val="0"/>
        </c:dLbls>
        <c:smooth val="0"/>
        <c:axId val="108060672"/>
        <c:axId val="108062208"/>
      </c:lineChart>
      <c:catAx>
        <c:axId val="108060672"/>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8062208"/>
        <c:crossesAt val="-35"/>
        <c:auto val="1"/>
        <c:lblAlgn val="ctr"/>
        <c:lblOffset val="100"/>
        <c:tickLblSkip val="1"/>
        <c:noMultiLvlLbl val="1"/>
      </c:catAx>
      <c:valAx>
        <c:axId val="108062208"/>
        <c:scaling>
          <c:orientation val="minMax"/>
          <c:max val="15"/>
          <c:min val="-35"/>
        </c:scaling>
        <c:delete val="0"/>
        <c:axPos val="l"/>
        <c:title>
          <c:tx>
            <c:rich>
              <a:bodyPr/>
              <a:lstStyle/>
              <a:p>
                <a:pPr>
                  <a:defRPr sz="900"/>
                </a:pPr>
                <a:r>
                  <a:rPr lang="fr-FR" sz="900" b="0" i="0" u="none" strike="noStrike" baseline="0" smtClean="0"/>
                  <a:t>Trade value (annual % change)</a:t>
                </a:r>
                <a:endParaRPr lang="fr-FR" sz="900"/>
              </a:p>
            </c:rich>
          </c:tx>
          <c:layout>
            <c:manualLayout>
              <c:xMode val="edge"/>
              <c:yMode val="edge"/>
              <c:x val="3.7095185154070541E-4"/>
              <c:y val="0.2055947390265935"/>
            </c:manualLayout>
          </c:layout>
          <c:overlay val="0"/>
        </c:title>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8060672"/>
        <c:crosses val="autoZero"/>
        <c:crossBetween val="between"/>
        <c:majorUnit val="5"/>
      </c:valAx>
      <c:spPr>
        <a:noFill/>
        <a:ln>
          <a:noFill/>
        </a:ln>
        <a:effectLst/>
      </c:spPr>
    </c:plotArea>
    <c:legend>
      <c:legendPos val="b"/>
      <c:layout>
        <c:manualLayout>
          <c:xMode val="edge"/>
          <c:yMode val="edge"/>
          <c:x val="0"/>
          <c:y val="0.93654256854256857"/>
          <c:w val="0.99754850465906209"/>
          <c:h val="6.34574314574314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700">
          <a:latin typeface="Arial Narrow" panose="020B0606020202030204" pitchFamily="34" charset="0"/>
        </a:defRPr>
      </a:pPr>
      <a:endParaRPr lang="fr-FR"/>
    </a:p>
  </c:txPr>
  <c:printSettings>
    <c:headerFooter/>
    <c:pageMargins b="0.75000000000000011" l="0.70000000000000007" r="0.70000000000000007" t="1.3149999999999997" header="0.30000000000000004" footer="0.30000000000000004"/>
    <c:pageSetup paperSize="9" orientation="portrait"/>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solidFill>
                <a:latin typeface="Arial Narrow" panose="020B0606020202030204" pitchFamily="34" charset="0"/>
                <a:ea typeface="+mn-ea"/>
                <a:cs typeface="+mn-cs"/>
              </a:defRPr>
            </a:pPr>
            <a:r>
              <a:rPr lang="fr-FR" sz="1000">
                <a:solidFill>
                  <a:schemeClr val="tx1"/>
                </a:solidFill>
              </a:rPr>
              <a:t>Extra-EU imports</a:t>
            </a:r>
          </a:p>
        </c:rich>
      </c:tx>
      <c:layout>
        <c:manualLayout>
          <c:xMode val="edge"/>
          <c:yMode val="edge"/>
          <c:x val="0.3772279093455565"/>
          <c:y val="0"/>
        </c:manualLayout>
      </c:layout>
      <c:overlay val="0"/>
      <c:spPr>
        <a:noFill/>
        <a:ln>
          <a:noFill/>
        </a:ln>
        <a:effectLst/>
      </c:spPr>
    </c:title>
    <c:autoTitleDeleted val="0"/>
    <c:plotArea>
      <c:layout>
        <c:manualLayout>
          <c:layoutTarget val="inner"/>
          <c:xMode val="edge"/>
          <c:yMode val="edge"/>
          <c:x val="0.11227288852503753"/>
          <c:y val="9.7728799328295562E-2"/>
          <c:w val="0.85860008186655767"/>
          <c:h val="0.70592838687035653"/>
        </c:manualLayout>
      </c:layout>
      <c:lineChart>
        <c:grouping val="standard"/>
        <c:varyColors val="0"/>
        <c:ser>
          <c:idx val="0"/>
          <c:order val="0"/>
          <c:tx>
            <c:strRef>
              <c:f>Graph3b!$C$7</c:f>
              <c:strCache>
                <c:ptCount val="1"/>
                <c:pt idx="0">
                  <c:v>Agri-food</c:v>
                </c:pt>
              </c:strCache>
            </c:strRef>
          </c:tx>
          <c:spPr>
            <a:ln w="19050" cap="rnd" cmpd="sng">
              <a:solidFill>
                <a:schemeClr val="tx1">
                  <a:lumMod val="95000"/>
                  <a:lumOff val="5000"/>
                </a:schemeClr>
              </a:solidFill>
              <a:round/>
            </a:ln>
            <a:effectLst/>
          </c:spPr>
          <c:marker>
            <c:symbol val="none"/>
          </c:marker>
          <c:cat>
            <c:strRef>
              <c:f>Graph3b!$B$8:$B$20</c:f>
              <c:strCache>
                <c:ptCount val="13"/>
                <c:pt idx="0">
                  <c:v>Jul. 19</c:v>
                </c:pt>
                <c:pt idx="1">
                  <c:v>Aug. 19</c:v>
                </c:pt>
                <c:pt idx="2">
                  <c:v>Sept. 19</c:v>
                </c:pt>
                <c:pt idx="3">
                  <c:v>Oct. 19</c:v>
                </c:pt>
                <c:pt idx="4">
                  <c:v>Nov. 19</c:v>
                </c:pt>
                <c:pt idx="5">
                  <c:v>Dec. 19</c:v>
                </c:pt>
                <c:pt idx="6">
                  <c:v>Jan. 20</c:v>
                </c:pt>
                <c:pt idx="7">
                  <c:v>Feb. 20</c:v>
                </c:pt>
                <c:pt idx="8">
                  <c:v>Mar. 20</c:v>
                </c:pt>
                <c:pt idx="9">
                  <c:v>Apr. 20</c:v>
                </c:pt>
                <c:pt idx="10">
                  <c:v>May 20</c:v>
                </c:pt>
                <c:pt idx="11">
                  <c:v>Jun. 20</c:v>
                </c:pt>
                <c:pt idx="12">
                  <c:v>Jul. 20</c:v>
                </c:pt>
              </c:strCache>
            </c:strRef>
          </c:cat>
          <c:val>
            <c:numRef>
              <c:f>Graph3b!$C$8:$C$20</c:f>
              <c:numCache>
                <c:formatCode>0.0</c:formatCode>
                <c:ptCount val="13"/>
                <c:pt idx="0">
                  <c:v>-0.78756232977192897</c:v>
                </c:pt>
                <c:pt idx="1">
                  <c:v>3.9852784598033799</c:v>
                </c:pt>
                <c:pt idx="2">
                  <c:v>4.8113587868126002</c:v>
                </c:pt>
                <c:pt idx="3">
                  <c:v>4.7484089271772199</c:v>
                </c:pt>
                <c:pt idx="4">
                  <c:v>4.0453371545805696</c:v>
                </c:pt>
                <c:pt idx="5">
                  <c:v>2.8372252731681802</c:v>
                </c:pt>
                <c:pt idx="6">
                  <c:v>4.8762336314367802</c:v>
                </c:pt>
                <c:pt idx="7">
                  <c:v>4.94103502445979</c:v>
                </c:pt>
                <c:pt idx="8">
                  <c:v>1.1704790417983</c:v>
                </c:pt>
                <c:pt idx="9">
                  <c:v>-3.7076391162803199</c:v>
                </c:pt>
                <c:pt idx="10">
                  <c:v>-3.6503207747602602</c:v>
                </c:pt>
                <c:pt idx="11">
                  <c:v>-2.70257756435451</c:v>
                </c:pt>
                <c:pt idx="12">
                  <c:v>-0.84043128119227695</c:v>
                </c:pt>
              </c:numCache>
            </c:numRef>
          </c:val>
          <c:smooth val="0"/>
          <c:extLst>
            <c:ext xmlns:c16="http://schemas.microsoft.com/office/drawing/2014/chart" uri="{C3380CC4-5D6E-409C-BE32-E72D297353CC}">
              <c16:uniqueId val="{00000000-19BE-463F-8FC1-164072226A62}"/>
            </c:ext>
          </c:extLst>
        </c:ser>
        <c:ser>
          <c:idx val="1"/>
          <c:order val="1"/>
          <c:tx>
            <c:strRef>
              <c:f>Graph3b!$D$7</c:f>
              <c:strCache>
                <c:ptCount val="1"/>
                <c:pt idx="0">
                  <c:v>Others</c:v>
                </c:pt>
              </c:strCache>
            </c:strRef>
          </c:tx>
          <c:spPr>
            <a:ln w="19050" cap="rnd">
              <a:solidFill>
                <a:srgbClr val="008270"/>
              </a:solidFill>
              <a:prstDash val="solid"/>
              <a:round/>
            </a:ln>
            <a:effectLst/>
          </c:spPr>
          <c:marker>
            <c:symbol val="none"/>
          </c:marker>
          <c:cat>
            <c:strRef>
              <c:f>Graph3b!$B$8:$B$20</c:f>
              <c:strCache>
                <c:ptCount val="13"/>
                <c:pt idx="0">
                  <c:v>Jul. 19</c:v>
                </c:pt>
                <c:pt idx="1">
                  <c:v>Aug. 19</c:v>
                </c:pt>
                <c:pt idx="2">
                  <c:v>Sept. 19</c:v>
                </c:pt>
                <c:pt idx="3">
                  <c:v>Oct. 19</c:v>
                </c:pt>
                <c:pt idx="4">
                  <c:v>Nov. 19</c:v>
                </c:pt>
                <c:pt idx="5">
                  <c:v>Dec. 19</c:v>
                </c:pt>
                <c:pt idx="6">
                  <c:v>Jan. 20</c:v>
                </c:pt>
                <c:pt idx="7">
                  <c:v>Feb. 20</c:v>
                </c:pt>
                <c:pt idx="8">
                  <c:v>Mar. 20</c:v>
                </c:pt>
                <c:pt idx="9">
                  <c:v>Apr. 20</c:v>
                </c:pt>
                <c:pt idx="10">
                  <c:v>May 20</c:v>
                </c:pt>
                <c:pt idx="11">
                  <c:v>Jun. 20</c:v>
                </c:pt>
                <c:pt idx="12">
                  <c:v>Jul. 20</c:v>
                </c:pt>
              </c:strCache>
            </c:strRef>
          </c:cat>
          <c:val>
            <c:numRef>
              <c:f>Graph3b!$D$8:$D$20</c:f>
              <c:numCache>
                <c:formatCode>0.0</c:formatCode>
                <c:ptCount val="13"/>
                <c:pt idx="0">
                  <c:v>-1.30374811555682</c:v>
                </c:pt>
                <c:pt idx="1">
                  <c:v>2.6364321742835299</c:v>
                </c:pt>
                <c:pt idx="2">
                  <c:v>0.84618456998291003</c:v>
                </c:pt>
                <c:pt idx="3">
                  <c:v>-0.317781787852633</c:v>
                </c:pt>
                <c:pt idx="4">
                  <c:v>-1.1933520393158501</c:v>
                </c:pt>
                <c:pt idx="5">
                  <c:v>-1.84022671417027</c:v>
                </c:pt>
                <c:pt idx="6">
                  <c:v>-0.31553906807514298</c:v>
                </c:pt>
                <c:pt idx="7">
                  <c:v>-2.7290487208794199</c:v>
                </c:pt>
                <c:pt idx="8">
                  <c:v>-7.29031859801281</c:v>
                </c:pt>
                <c:pt idx="9">
                  <c:v>-13.9207341264006</c:v>
                </c:pt>
                <c:pt idx="10">
                  <c:v>-14.039724301045901</c:v>
                </c:pt>
                <c:pt idx="11">
                  <c:v>-14.3711220985506</c:v>
                </c:pt>
                <c:pt idx="12">
                  <c:v>-10.4657490828422</c:v>
                </c:pt>
              </c:numCache>
            </c:numRef>
          </c:val>
          <c:smooth val="0"/>
          <c:extLst>
            <c:ext xmlns:c16="http://schemas.microsoft.com/office/drawing/2014/chart" uri="{C3380CC4-5D6E-409C-BE32-E72D297353CC}">
              <c16:uniqueId val="{00000001-19BE-463F-8FC1-164072226A62}"/>
            </c:ext>
          </c:extLst>
        </c:ser>
        <c:ser>
          <c:idx val="2"/>
          <c:order val="2"/>
          <c:tx>
            <c:strRef>
              <c:f>Graph3b!$E$7</c:f>
              <c:strCache>
                <c:ptCount val="1"/>
                <c:pt idx="0">
                  <c:v>Durable</c:v>
                </c:pt>
              </c:strCache>
            </c:strRef>
          </c:tx>
          <c:spPr>
            <a:ln w="38100" cap="rnd" cmpd="dbl">
              <a:solidFill>
                <a:schemeClr val="bg1">
                  <a:lumMod val="75000"/>
                </a:schemeClr>
              </a:solidFill>
              <a:round/>
            </a:ln>
            <a:effectLst/>
          </c:spPr>
          <c:marker>
            <c:symbol val="none"/>
          </c:marker>
          <c:cat>
            <c:strRef>
              <c:f>Graph3b!$B$8:$B$20</c:f>
              <c:strCache>
                <c:ptCount val="13"/>
                <c:pt idx="0">
                  <c:v>Jul. 19</c:v>
                </c:pt>
                <c:pt idx="1">
                  <c:v>Aug. 19</c:v>
                </c:pt>
                <c:pt idx="2">
                  <c:v>Sept. 19</c:v>
                </c:pt>
                <c:pt idx="3">
                  <c:v>Oct. 19</c:v>
                </c:pt>
                <c:pt idx="4">
                  <c:v>Nov. 19</c:v>
                </c:pt>
                <c:pt idx="5">
                  <c:v>Dec. 19</c:v>
                </c:pt>
                <c:pt idx="6">
                  <c:v>Jan. 20</c:v>
                </c:pt>
                <c:pt idx="7">
                  <c:v>Feb. 20</c:v>
                </c:pt>
                <c:pt idx="8">
                  <c:v>Mar. 20</c:v>
                </c:pt>
                <c:pt idx="9">
                  <c:v>Apr. 20</c:v>
                </c:pt>
                <c:pt idx="10">
                  <c:v>May 20</c:v>
                </c:pt>
                <c:pt idx="11">
                  <c:v>Jun. 20</c:v>
                </c:pt>
                <c:pt idx="12">
                  <c:v>Jul. 20</c:v>
                </c:pt>
              </c:strCache>
            </c:strRef>
          </c:cat>
          <c:val>
            <c:numRef>
              <c:f>Graph3b!$E$8:$E$20</c:f>
              <c:numCache>
                <c:formatCode>0.0</c:formatCode>
                <c:ptCount val="13"/>
                <c:pt idx="0">
                  <c:v>3.2393955199542601</c:v>
                </c:pt>
                <c:pt idx="1">
                  <c:v>5.3503733638769999</c:v>
                </c:pt>
                <c:pt idx="2">
                  <c:v>4.4100206161364</c:v>
                </c:pt>
                <c:pt idx="3">
                  <c:v>3.0854463787355999</c:v>
                </c:pt>
                <c:pt idx="4">
                  <c:v>1.27465859925934</c:v>
                </c:pt>
                <c:pt idx="5">
                  <c:v>-0.83602110936191698</c:v>
                </c:pt>
                <c:pt idx="6">
                  <c:v>-1.6377988167477799</c:v>
                </c:pt>
                <c:pt idx="7">
                  <c:v>-7.5023745393835997</c:v>
                </c:pt>
                <c:pt idx="8">
                  <c:v>-17.528522603838201</c:v>
                </c:pt>
                <c:pt idx="9">
                  <c:v>-25.311484597097301</c:v>
                </c:pt>
                <c:pt idx="10">
                  <c:v>-24.380371339415699</c:v>
                </c:pt>
                <c:pt idx="11">
                  <c:v>-16.568251768159701</c:v>
                </c:pt>
                <c:pt idx="12">
                  <c:v>-9.2681619418644292</c:v>
                </c:pt>
              </c:numCache>
            </c:numRef>
          </c:val>
          <c:smooth val="0"/>
          <c:extLst>
            <c:ext xmlns:c16="http://schemas.microsoft.com/office/drawing/2014/chart" uri="{C3380CC4-5D6E-409C-BE32-E72D297353CC}">
              <c16:uniqueId val="{00000002-19BE-463F-8FC1-164072226A62}"/>
            </c:ext>
          </c:extLst>
        </c:ser>
        <c:dLbls>
          <c:showLegendKey val="0"/>
          <c:showVal val="0"/>
          <c:showCatName val="0"/>
          <c:showSerName val="0"/>
          <c:showPercent val="0"/>
          <c:showBubbleSize val="0"/>
        </c:dLbls>
        <c:smooth val="0"/>
        <c:axId val="110577152"/>
        <c:axId val="110578688"/>
      </c:lineChart>
      <c:catAx>
        <c:axId val="110577152"/>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10578688"/>
        <c:crossesAt val="-35"/>
        <c:auto val="1"/>
        <c:lblAlgn val="ctr"/>
        <c:lblOffset val="100"/>
        <c:tickLblSkip val="1"/>
        <c:noMultiLvlLbl val="1"/>
      </c:catAx>
      <c:valAx>
        <c:axId val="110578688"/>
        <c:scaling>
          <c:orientation val="minMax"/>
          <c:max val="15"/>
          <c:min val="-35"/>
        </c:scaling>
        <c:delete val="0"/>
        <c:axPos val="l"/>
        <c:title>
          <c:tx>
            <c:rich>
              <a:bodyPr/>
              <a:lstStyle/>
              <a:p>
                <a:pPr>
                  <a:defRPr/>
                </a:pPr>
                <a:r>
                  <a:rPr lang="fr-FR" sz="900" b="0" i="0" u="none" strike="noStrike" baseline="0" smtClean="0"/>
                  <a:t>Trade value (annual % change)</a:t>
                </a:r>
                <a:endParaRPr lang="fr-FR" sz="900"/>
              </a:p>
            </c:rich>
          </c:tx>
          <c:layout/>
          <c:overlay val="0"/>
        </c:title>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10577152"/>
        <c:crosses val="autoZero"/>
        <c:crossBetween val="between"/>
      </c:valAx>
      <c:spPr>
        <a:noFill/>
        <a:ln>
          <a:noFill/>
        </a:ln>
        <a:effectLst/>
      </c:spPr>
    </c:plotArea>
    <c:legend>
      <c:legendPos val="b"/>
      <c:layout>
        <c:manualLayout>
          <c:xMode val="edge"/>
          <c:yMode val="edge"/>
          <c:x val="2.2740005092946295E-3"/>
          <c:y val="0.94570562770562772"/>
          <c:w val="0.99708734402852051"/>
          <c:h val="5.429437229437229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500">
          <a:latin typeface="Arial Narrow" panose="020B0606020202030204" pitchFamily="34" charset="0"/>
        </a:defRPr>
      </a:pPr>
      <a:endParaRPr lang="fr-FR"/>
    </a:p>
  </c:txPr>
  <c:printSettings>
    <c:headerFooter/>
    <c:pageMargins b="0.75000000000000011" l="0.70000000000000007" r="0.70000000000000007" t="1.3149999999999997" header="0.30000000000000004" footer="0.30000000000000004"/>
    <c:pageSetup paperSize="9" orientation="portrait"/>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40" b="0" i="0" u="none" strike="noStrike" kern="1200" spc="0" baseline="0">
                <a:solidFill>
                  <a:schemeClr val="tx1"/>
                </a:solidFill>
                <a:latin typeface="Arial Narrow" panose="020B0606020202030204" pitchFamily="34" charset="0"/>
                <a:ea typeface="+mn-ea"/>
                <a:cs typeface="+mn-cs"/>
              </a:defRPr>
            </a:pPr>
            <a:r>
              <a:rPr lang="fr-FR" sz="1000"/>
              <a:t>Intra-EU trade</a:t>
            </a:r>
          </a:p>
        </c:rich>
      </c:tx>
      <c:layout>
        <c:manualLayout>
          <c:xMode val="edge"/>
          <c:yMode val="edge"/>
          <c:x val="0.38592106172809387"/>
          <c:y val="1.3698766968277365E-4"/>
        </c:manualLayout>
      </c:layout>
      <c:overlay val="0"/>
      <c:spPr>
        <a:noFill/>
        <a:ln>
          <a:noFill/>
        </a:ln>
        <a:effectLst/>
      </c:spPr>
    </c:title>
    <c:autoTitleDeleted val="0"/>
    <c:plotArea>
      <c:layout>
        <c:manualLayout>
          <c:layoutTarget val="inner"/>
          <c:xMode val="edge"/>
          <c:yMode val="edge"/>
          <c:x val="0.10526057933737522"/>
          <c:y val="9.829544431844775E-2"/>
          <c:w val="0.86635937425575493"/>
          <c:h val="0.71381767480247527"/>
        </c:manualLayout>
      </c:layout>
      <c:lineChart>
        <c:grouping val="standard"/>
        <c:varyColors val="0"/>
        <c:ser>
          <c:idx val="0"/>
          <c:order val="0"/>
          <c:tx>
            <c:strRef>
              <c:f>Graph3c!$C$7</c:f>
              <c:strCache>
                <c:ptCount val="1"/>
                <c:pt idx="0">
                  <c:v>Agri-food</c:v>
                </c:pt>
              </c:strCache>
            </c:strRef>
          </c:tx>
          <c:spPr>
            <a:ln w="19050" cap="rnd" cmpd="sng">
              <a:solidFill>
                <a:schemeClr val="tx1">
                  <a:lumMod val="95000"/>
                  <a:lumOff val="5000"/>
                </a:schemeClr>
              </a:solidFill>
              <a:round/>
            </a:ln>
            <a:effectLst/>
          </c:spPr>
          <c:marker>
            <c:symbol val="none"/>
          </c:marker>
          <c:cat>
            <c:strRef>
              <c:f>Graph3c!$B$8:$B$20</c:f>
              <c:strCache>
                <c:ptCount val="13"/>
                <c:pt idx="0">
                  <c:v>Jul. 19</c:v>
                </c:pt>
                <c:pt idx="1">
                  <c:v>Aug. 19</c:v>
                </c:pt>
                <c:pt idx="2">
                  <c:v>Sept. 19</c:v>
                </c:pt>
                <c:pt idx="3">
                  <c:v>Oct. 19</c:v>
                </c:pt>
                <c:pt idx="4">
                  <c:v>Nov. 19</c:v>
                </c:pt>
                <c:pt idx="5">
                  <c:v>Dec. 19</c:v>
                </c:pt>
                <c:pt idx="6">
                  <c:v>Jan. 20</c:v>
                </c:pt>
                <c:pt idx="7">
                  <c:v>Feb. 20</c:v>
                </c:pt>
                <c:pt idx="8">
                  <c:v>Mar. 20</c:v>
                </c:pt>
                <c:pt idx="9">
                  <c:v>Apr. 20</c:v>
                </c:pt>
                <c:pt idx="10">
                  <c:v>May 20</c:v>
                </c:pt>
                <c:pt idx="11">
                  <c:v>Jun. 20</c:v>
                </c:pt>
                <c:pt idx="12">
                  <c:v>Jul. 20</c:v>
                </c:pt>
              </c:strCache>
            </c:strRef>
          </c:cat>
          <c:val>
            <c:numRef>
              <c:f>Graph3c!$C$8:$C$20</c:f>
              <c:numCache>
                <c:formatCode>0.0</c:formatCode>
                <c:ptCount val="13"/>
                <c:pt idx="0">
                  <c:v>2.1112658655473</c:v>
                </c:pt>
                <c:pt idx="1">
                  <c:v>4.7708419121054098</c:v>
                </c:pt>
                <c:pt idx="2">
                  <c:v>4.0541672571555498</c:v>
                </c:pt>
                <c:pt idx="3">
                  <c:v>5.02988673769622</c:v>
                </c:pt>
                <c:pt idx="4">
                  <c:v>6.0962255187730898</c:v>
                </c:pt>
                <c:pt idx="5">
                  <c:v>7.0722497368494501</c:v>
                </c:pt>
                <c:pt idx="6">
                  <c:v>9.1719669838102398</c:v>
                </c:pt>
                <c:pt idx="7">
                  <c:v>7.6502120281073598</c:v>
                </c:pt>
                <c:pt idx="8">
                  <c:v>1.24783051381673</c:v>
                </c:pt>
                <c:pt idx="9">
                  <c:v>-5.3757437715146601</c:v>
                </c:pt>
                <c:pt idx="10">
                  <c:v>-6.5245929269567</c:v>
                </c:pt>
                <c:pt idx="11">
                  <c:v>-4.1587199926723297</c:v>
                </c:pt>
                <c:pt idx="12">
                  <c:v>-1.68288530013108</c:v>
                </c:pt>
              </c:numCache>
            </c:numRef>
          </c:val>
          <c:smooth val="0"/>
          <c:extLst>
            <c:ext xmlns:c16="http://schemas.microsoft.com/office/drawing/2014/chart" uri="{C3380CC4-5D6E-409C-BE32-E72D297353CC}">
              <c16:uniqueId val="{00000000-BA3F-436B-9CCD-FEEC8FC2F53C}"/>
            </c:ext>
          </c:extLst>
        </c:ser>
        <c:ser>
          <c:idx val="1"/>
          <c:order val="1"/>
          <c:tx>
            <c:strRef>
              <c:f>Graph3c!$D$7</c:f>
              <c:strCache>
                <c:ptCount val="1"/>
                <c:pt idx="0">
                  <c:v>Others</c:v>
                </c:pt>
              </c:strCache>
            </c:strRef>
          </c:tx>
          <c:spPr>
            <a:ln w="19050" cap="rnd">
              <a:solidFill>
                <a:srgbClr val="008270"/>
              </a:solidFill>
              <a:prstDash val="solid"/>
              <a:round/>
            </a:ln>
            <a:effectLst/>
          </c:spPr>
          <c:marker>
            <c:symbol val="none"/>
          </c:marker>
          <c:cat>
            <c:strRef>
              <c:f>Graph3c!$B$8:$B$20</c:f>
              <c:strCache>
                <c:ptCount val="13"/>
                <c:pt idx="0">
                  <c:v>Jul. 19</c:v>
                </c:pt>
                <c:pt idx="1">
                  <c:v>Aug. 19</c:v>
                </c:pt>
                <c:pt idx="2">
                  <c:v>Sept. 19</c:v>
                </c:pt>
                <c:pt idx="3">
                  <c:v>Oct. 19</c:v>
                </c:pt>
                <c:pt idx="4">
                  <c:v>Nov. 19</c:v>
                </c:pt>
                <c:pt idx="5">
                  <c:v>Dec. 19</c:v>
                </c:pt>
                <c:pt idx="6">
                  <c:v>Jan. 20</c:v>
                </c:pt>
                <c:pt idx="7">
                  <c:v>Feb. 20</c:v>
                </c:pt>
                <c:pt idx="8">
                  <c:v>Mar. 20</c:v>
                </c:pt>
                <c:pt idx="9">
                  <c:v>Apr. 20</c:v>
                </c:pt>
                <c:pt idx="10">
                  <c:v>May 20</c:v>
                </c:pt>
                <c:pt idx="11">
                  <c:v>Jun. 20</c:v>
                </c:pt>
                <c:pt idx="12">
                  <c:v>Jul. 20</c:v>
                </c:pt>
              </c:strCache>
            </c:strRef>
          </c:cat>
          <c:val>
            <c:numRef>
              <c:f>Graph3c!$D$8:$D$20</c:f>
              <c:numCache>
                <c:formatCode>0.0</c:formatCode>
                <c:ptCount val="13"/>
                <c:pt idx="0">
                  <c:v>-4.1121750283397001</c:v>
                </c:pt>
                <c:pt idx="1">
                  <c:v>-0.81111528618267303</c:v>
                </c:pt>
                <c:pt idx="2">
                  <c:v>-1.7420990585617799</c:v>
                </c:pt>
                <c:pt idx="3">
                  <c:v>-1.87361164955048</c:v>
                </c:pt>
                <c:pt idx="4">
                  <c:v>-2.7577109284342902</c:v>
                </c:pt>
                <c:pt idx="5">
                  <c:v>-2.9524949122907298</c:v>
                </c:pt>
                <c:pt idx="6">
                  <c:v>-0.81089149941642102</c:v>
                </c:pt>
                <c:pt idx="7">
                  <c:v>-3.08849247512731</c:v>
                </c:pt>
                <c:pt idx="8">
                  <c:v>-12.901254376141001</c:v>
                </c:pt>
                <c:pt idx="9">
                  <c:v>-22.625949176142299</c:v>
                </c:pt>
                <c:pt idx="10">
                  <c:v>-23.336515029662898</c:v>
                </c:pt>
                <c:pt idx="11">
                  <c:v>-15.819347761399399</c:v>
                </c:pt>
                <c:pt idx="12">
                  <c:v>-8.3328424146173692</c:v>
                </c:pt>
              </c:numCache>
            </c:numRef>
          </c:val>
          <c:smooth val="0"/>
          <c:extLst>
            <c:ext xmlns:c16="http://schemas.microsoft.com/office/drawing/2014/chart" uri="{C3380CC4-5D6E-409C-BE32-E72D297353CC}">
              <c16:uniqueId val="{00000001-BA3F-436B-9CCD-FEEC8FC2F53C}"/>
            </c:ext>
          </c:extLst>
        </c:ser>
        <c:ser>
          <c:idx val="2"/>
          <c:order val="2"/>
          <c:tx>
            <c:strRef>
              <c:f>Graph3c!$E$7</c:f>
              <c:strCache>
                <c:ptCount val="1"/>
                <c:pt idx="0">
                  <c:v>Durable</c:v>
                </c:pt>
              </c:strCache>
            </c:strRef>
          </c:tx>
          <c:spPr>
            <a:ln w="38100" cap="rnd" cmpd="dbl">
              <a:solidFill>
                <a:schemeClr val="bg1">
                  <a:lumMod val="75000"/>
                </a:schemeClr>
              </a:solidFill>
              <a:round/>
            </a:ln>
            <a:effectLst/>
          </c:spPr>
          <c:marker>
            <c:symbol val="none"/>
          </c:marker>
          <c:cat>
            <c:strRef>
              <c:f>Graph3c!$B$8:$B$20</c:f>
              <c:strCache>
                <c:ptCount val="13"/>
                <c:pt idx="0">
                  <c:v>Jul. 19</c:v>
                </c:pt>
                <c:pt idx="1">
                  <c:v>Aug. 19</c:v>
                </c:pt>
                <c:pt idx="2">
                  <c:v>Sept. 19</c:v>
                </c:pt>
                <c:pt idx="3">
                  <c:v>Oct. 19</c:v>
                </c:pt>
                <c:pt idx="4">
                  <c:v>Nov. 19</c:v>
                </c:pt>
                <c:pt idx="5">
                  <c:v>Dec. 19</c:v>
                </c:pt>
                <c:pt idx="6">
                  <c:v>Jan. 20</c:v>
                </c:pt>
                <c:pt idx="7">
                  <c:v>Feb. 20</c:v>
                </c:pt>
                <c:pt idx="8">
                  <c:v>Mar. 20</c:v>
                </c:pt>
                <c:pt idx="9">
                  <c:v>Apr. 20</c:v>
                </c:pt>
                <c:pt idx="10">
                  <c:v>May 20</c:v>
                </c:pt>
                <c:pt idx="11">
                  <c:v>Jun. 20</c:v>
                </c:pt>
                <c:pt idx="12">
                  <c:v>Jul. 20</c:v>
                </c:pt>
              </c:strCache>
            </c:strRef>
          </c:cat>
          <c:val>
            <c:numRef>
              <c:f>Graph3c!$E$8:$E$20</c:f>
              <c:numCache>
                <c:formatCode>0.0</c:formatCode>
                <c:ptCount val="13"/>
                <c:pt idx="0">
                  <c:v>2.0259240542595598</c:v>
                </c:pt>
                <c:pt idx="1">
                  <c:v>6.3229622824325604</c:v>
                </c:pt>
                <c:pt idx="2">
                  <c:v>4.28490929183031</c:v>
                </c:pt>
                <c:pt idx="3">
                  <c:v>3.6541548389509</c:v>
                </c:pt>
                <c:pt idx="4">
                  <c:v>3.0387050334388102</c:v>
                </c:pt>
                <c:pt idx="5">
                  <c:v>2.5650999771101999</c:v>
                </c:pt>
                <c:pt idx="6">
                  <c:v>3.21986841480925</c:v>
                </c:pt>
                <c:pt idx="7">
                  <c:v>-5.42709950128949</c:v>
                </c:pt>
                <c:pt idx="8">
                  <c:v>-20.542101058114799</c:v>
                </c:pt>
                <c:pt idx="9">
                  <c:v>-30.976162803785499</c:v>
                </c:pt>
                <c:pt idx="10">
                  <c:v>-26.219069903671901</c:v>
                </c:pt>
                <c:pt idx="11">
                  <c:v>-12.505444654677</c:v>
                </c:pt>
                <c:pt idx="12">
                  <c:v>-3.1955639896095098</c:v>
                </c:pt>
              </c:numCache>
            </c:numRef>
          </c:val>
          <c:smooth val="0"/>
          <c:extLst>
            <c:ext xmlns:c16="http://schemas.microsoft.com/office/drawing/2014/chart" uri="{C3380CC4-5D6E-409C-BE32-E72D297353CC}">
              <c16:uniqueId val="{00000002-BA3F-436B-9CCD-FEEC8FC2F53C}"/>
            </c:ext>
          </c:extLst>
        </c:ser>
        <c:dLbls>
          <c:showLegendKey val="0"/>
          <c:showVal val="0"/>
          <c:showCatName val="0"/>
          <c:showSerName val="0"/>
          <c:showPercent val="0"/>
          <c:showBubbleSize val="0"/>
        </c:dLbls>
        <c:smooth val="0"/>
        <c:axId val="109411328"/>
        <c:axId val="109421312"/>
      </c:lineChart>
      <c:catAx>
        <c:axId val="109411328"/>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9421312"/>
        <c:crossesAt val="-35"/>
        <c:auto val="1"/>
        <c:lblAlgn val="ctr"/>
        <c:lblOffset val="100"/>
        <c:tickLblSkip val="1"/>
        <c:noMultiLvlLbl val="1"/>
      </c:catAx>
      <c:valAx>
        <c:axId val="109421312"/>
        <c:scaling>
          <c:orientation val="minMax"/>
          <c:max val="15"/>
          <c:min val="-35"/>
        </c:scaling>
        <c:delete val="0"/>
        <c:axPos val="l"/>
        <c:title>
          <c:tx>
            <c:rich>
              <a:bodyPr/>
              <a:lstStyle/>
              <a:p>
                <a:pPr>
                  <a:defRPr/>
                </a:pPr>
                <a:r>
                  <a:rPr lang="fr-FR" sz="900" b="0" i="0" u="none" strike="noStrike" baseline="0" smtClean="0"/>
                  <a:t>Trade value (annual % change)</a:t>
                </a:r>
                <a:endParaRPr lang="fr-FR" sz="900"/>
              </a:p>
            </c:rich>
          </c:tx>
          <c:layout/>
          <c:overlay val="0"/>
        </c:title>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09411328"/>
        <c:crosses val="autoZero"/>
        <c:crossBetween val="between"/>
      </c:valAx>
      <c:spPr>
        <a:noFill/>
        <a:ln>
          <a:noFill/>
        </a:ln>
        <a:effectLst/>
      </c:spPr>
    </c:plotArea>
    <c:legend>
      <c:legendPos val="b"/>
      <c:layout>
        <c:manualLayout>
          <c:xMode val="edge"/>
          <c:yMode val="edge"/>
          <c:x val="4.0099979259946173E-3"/>
          <c:y val="0.93561258460058827"/>
          <c:w val="0.99599000207400545"/>
          <c:h val="6.438741539941182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700">
          <a:solidFill>
            <a:schemeClr val="tx1"/>
          </a:solidFill>
          <a:latin typeface="Arial Narrow" panose="020B0606020202030204" pitchFamily="34" charset="0"/>
        </a:defRPr>
      </a:pPr>
      <a:endParaRPr lang="fr-FR"/>
    </a:p>
  </c:txPr>
  <c:printSettings>
    <c:headerFooter/>
    <c:pageMargins b="0.75000000000000011" l="0.70000000000000007" r="0.70000000000000007" t="1.3149999999999997" header="0.30000000000000004" footer="0.30000000000000004"/>
    <c:pageSetup paperSize="9" orientation="portrait"/>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85343182714548"/>
          <c:y val="2.4958648543058789E-2"/>
          <c:w val="0.84398400410075358"/>
          <c:h val="0.73238708513708517"/>
        </c:manualLayout>
      </c:layout>
      <c:lineChart>
        <c:grouping val="standard"/>
        <c:varyColors val="0"/>
        <c:ser>
          <c:idx val="0"/>
          <c:order val="0"/>
          <c:tx>
            <c:strRef>
              <c:f>Graph4!$C$6</c:f>
              <c:strCache>
                <c:ptCount val="1"/>
                <c:pt idx="0">
                  <c:v>Extra-EU, not restricted</c:v>
                </c:pt>
              </c:strCache>
            </c:strRef>
          </c:tx>
          <c:spPr>
            <a:ln w="12700" cap="rnd" cmpd="sng">
              <a:solidFill>
                <a:srgbClr val="008270"/>
              </a:solidFill>
              <a:prstDash val="lgDash"/>
              <a:round/>
            </a:ln>
            <a:effectLst/>
          </c:spPr>
          <c:marker>
            <c:symbol val="none"/>
          </c:marker>
          <c:cat>
            <c:strRef>
              <c:f>Graph4!$B$7:$B$24</c:f>
              <c:strCache>
                <c:ptCount val="18"/>
                <c:pt idx="0">
                  <c:v>Feb. 19</c:v>
                </c:pt>
                <c:pt idx="1">
                  <c:v>Mar. 19</c:v>
                </c:pt>
                <c:pt idx="2">
                  <c:v>Apr. 19</c:v>
                </c:pt>
                <c:pt idx="3">
                  <c:v>May 19</c:v>
                </c:pt>
                <c:pt idx="4">
                  <c:v>Jun. 19</c:v>
                </c:pt>
                <c:pt idx="5">
                  <c:v>Jul. 19</c:v>
                </c:pt>
                <c:pt idx="6">
                  <c:v>Aug. 19</c:v>
                </c:pt>
                <c:pt idx="7">
                  <c:v>Sept. 19</c:v>
                </c:pt>
                <c:pt idx="8">
                  <c:v>Oct. 19</c:v>
                </c:pt>
                <c:pt idx="9">
                  <c:v>Nov. 19</c:v>
                </c:pt>
                <c:pt idx="10">
                  <c:v>Dec. 19</c:v>
                </c:pt>
                <c:pt idx="11">
                  <c:v>Jan. 20</c:v>
                </c:pt>
                <c:pt idx="12">
                  <c:v>Feb. 20</c:v>
                </c:pt>
                <c:pt idx="13">
                  <c:v>Mar. 20</c:v>
                </c:pt>
                <c:pt idx="14">
                  <c:v>Apr. 20</c:v>
                </c:pt>
                <c:pt idx="15">
                  <c:v>May 20</c:v>
                </c:pt>
                <c:pt idx="16">
                  <c:v>Jun. 20</c:v>
                </c:pt>
                <c:pt idx="17">
                  <c:v>Jul. 20</c:v>
                </c:pt>
              </c:strCache>
            </c:strRef>
          </c:cat>
          <c:val>
            <c:numRef>
              <c:f>Graph4!$C$7:$C$24</c:f>
              <c:numCache>
                <c:formatCode>0.0</c:formatCode>
                <c:ptCount val="18"/>
                <c:pt idx="0">
                  <c:v>12.1040463771193</c:v>
                </c:pt>
                <c:pt idx="1">
                  <c:v>15.0703314722345</c:v>
                </c:pt>
                <c:pt idx="2">
                  <c:v>15.8883110462329</c:v>
                </c:pt>
                <c:pt idx="3">
                  <c:v>15.9063560069083</c:v>
                </c:pt>
                <c:pt idx="4">
                  <c:v>16.894215290824</c:v>
                </c:pt>
                <c:pt idx="5">
                  <c:v>19.634852529305299</c:v>
                </c:pt>
                <c:pt idx="6">
                  <c:v>28.574200155046899</c:v>
                </c:pt>
                <c:pt idx="7">
                  <c:v>30.0603496916743</c:v>
                </c:pt>
                <c:pt idx="8">
                  <c:v>23.7162703425928</c:v>
                </c:pt>
                <c:pt idx="9">
                  <c:v>15.9447339245488</c:v>
                </c:pt>
                <c:pt idx="10">
                  <c:v>9.7966742015772308</c:v>
                </c:pt>
                <c:pt idx="11">
                  <c:v>7.6902754992281102</c:v>
                </c:pt>
                <c:pt idx="12">
                  <c:v>15.645173923262799</c:v>
                </c:pt>
                <c:pt idx="13">
                  <c:v>14.9685658619414</c:v>
                </c:pt>
                <c:pt idx="14">
                  <c:v>14.8367265693253</c:v>
                </c:pt>
                <c:pt idx="15">
                  <c:v>7.1019101644547602</c:v>
                </c:pt>
                <c:pt idx="16">
                  <c:v>5.3297979441596404</c:v>
                </c:pt>
                <c:pt idx="17">
                  <c:v>3.9800974092951602</c:v>
                </c:pt>
              </c:numCache>
            </c:numRef>
          </c:val>
          <c:smooth val="0"/>
          <c:extLst>
            <c:ext xmlns:c16="http://schemas.microsoft.com/office/drawing/2014/chart" uri="{C3380CC4-5D6E-409C-BE32-E72D297353CC}">
              <c16:uniqueId val="{00000000-620F-42CF-B299-CBE2D75D504C}"/>
            </c:ext>
          </c:extLst>
        </c:ser>
        <c:ser>
          <c:idx val="1"/>
          <c:order val="1"/>
          <c:tx>
            <c:strRef>
              <c:f>Graph4!$D$6</c:f>
              <c:strCache>
                <c:ptCount val="1"/>
                <c:pt idx="0">
                  <c:v>Extra-EU, restricted</c:v>
                </c:pt>
              </c:strCache>
            </c:strRef>
          </c:tx>
          <c:spPr>
            <a:ln w="12700" cap="rnd">
              <a:solidFill>
                <a:srgbClr val="008270"/>
              </a:solidFill>
              <a:prstDash val="solid"/>
              <a:round/>
            </a:ln>
            <a:effectLst/>
          </c:spPr>
          <c:marker>
            <c:symbol val="none"/>
          </c:marker>
          <c:cat>
            <c:strRef>
              <c:f>Graph4!$B$7:$B$24</c:f>
              <c:strCache>
                <c:ptCount val="18"/>
                <c:pt idx="0">
                  <c:v>Feb. 19</c:v>
                </c:pt>
                <c:pt idx="1">
                  <c:v>Mar. 19</c:v>
                </c:pt>
                <c:pt idx="2">
                  <c:v>Apr. 19</c:v>
                </c:pt>
                <c:pt idx="3">
                  <c:v>May 19</c:v>
                </c:pt>
                <c:pt idx="4">
                  <c:v>Jun. 19</c:v>
                </c:pt>
                <c:pt idx="5">
                  <c:v>Jul. 19</c:v>
                </c:pt>
                <c:pt idx="6">
                  <c:v>Aug. 19</c:v>
                </c:pt>
                <c:pt idx="7">
                  <c:v>Sept. 19</c:v>
                </c:pt>
                <c:pt idx="8">
                  <c:v>Oct. 19</c:v>
                </c:pt>
                <c:pt idx="9">
                  <c:v>Nov. 19</c:v>
                </c:pt>
                <c:pt idx="10">
                  <c:v>Dec. 19</c:v>
                </c:pt>
                <c:pt idx="11">
                  <c:v>Jan. 20</c:v>
                </c:pt>
                <c:pt idx="12">
                  <c:v>Feb. 20</c:v>
                </c:pt>
                <c:pt idx="13">
                  <c:v>Mar. 20</c:v>
                </c:pt>
                <c:pt idx="14">
                  <c:v>Apr. 20</c:v>
                </c:pt>
                <c:pt idx="15">
                  <c:v>May 20</c:v>
                </c:pt>
                <c:pt idx="16">
                  <c:v>Jun. 20</c:v>
                </c:pt>
                <c:pt idx="17">
                  <c:v>Jul. 20</c:v>
                </c:pt>
              </c:strCache>
            </c:strRef>
          </c:cat>
          <c:val>
            <c:numRef>
              <c:f>Graph4!$D$7:$D$24</c:f>
              <c:numCache>
                <c:formatCode>0.0</c:formatCode>
                <c:ptCount val="18"/>
                <c:pt idx="0">
                  <c:v>6.6681918624618302</c:v>
                </c:pt>
                <c:pt idx="1">
                  <c:v>8.4632518016155291</c:v>
                </c:pt>
                <c:pt idx="2">
                  <c:v>7.9701156945559202</c:v>
                </c:pt>
                <c:pt idx="3">
                  <c:v>5.9722698093580497</c:v>
                </c:pt>
                <c:pt idx="4">
                  <c:v>6.9477509855277102</c:v>
                </c:pt>
                <c:pt idx="5">
                  <c:v>4.2169036365914101</c:v>
                </c:pt>
                <c:pt idx="6">
                  <c:v>5.9363519278421197</c:v>
                </c:pt>
                <c:pt idx="7">
                  <c:v>3.8233483024463002</c:v>
                </c:pt>
                <c:pt idx="8">
                  <c:v>2.8408446434416299</c:v>
                </c:pt>
                <c:pt idx="9">
                  <c:v>3.6324432709155601</c:v>
                </c:pt>
                <c:pt idx="10">
                  <c:v>3.4195964954903499</c:v>
                </c:pt>
                <c:pt idx="11">
                  <c:v>12.803803796439</c:v>
                </c:pt>
                <c:pt idx="12">
                  <c:v>2.5432664771834301</c:v>
                </c:pt>
                <c:pt idx="13">
                  <c:v>-11.6178707883276</c:v>
                </c:pt>
                <c:pt idx="14">
                  <c:v>-25.9143000247579</c:v>
                </c:pt>
                <c:pt idx="15">
                  <c:v>-17.2310436089615</c:v>
                </c:pt>
                <c:pt idx="16">
                  <c:v>-1.0723612843895001</c:v>
                </c:pt>
                <c:pt idx="17">
                  <c:v>6.1203295186856597</c:v>
                </c:pt>
              </c:numCache>
            </c:numRef>
          </c:val>
          <c:smooth val="0"/>
          <c:extLst>
            <c:ext xmlns:c16="http://schemas.microsoft.com/office/drawing/2014/chart" uri="{C3380CC4-5D6E-409C-BE32-E72D297353CC}">
              <c16:uniqueId val="{00000001-620F-42CF-B299-CBE2D75D504C}"/>
            </c:ext>
          </c:extLst>
        </c:ser>
        <c:ser>
          <c:idx val="2"/>
          <c:order val="2"/>
          <c:tx>
            <c:strRef>
              <c:f>Graph4!$E$6</c:f>
              <c:strCache>
                <c:ptCount val="1"/>
                <c:pt idx="0">
                  <c:v>Intra-EU, not restricted</c:v>
                </c:pt>
              </c:strCache>
            </c:strRef>
          </c:tx>
          <c:spPr>
            <a:ln w="12700" cap="rnd" cmpd="sng">
              <a:solidFill>
                <a:schemeClr val="tx1"/>
              </a:solidFill>
              <a:prstDash val="lgDash"/>
              <a:round/>
            </a:ln>
            <a:effectLst/>
          </c:spPr>
          <c:marker>
            <c:symbol val="none"/>
          </c:marker>
          <c:cat>
            <c:strRef>
              <c:f>Graph4!$B$7:$B$24</c:f>
              <c:strCache>
                <c:ptCount val="18"/>
                <c:pt idx="0">
                  <c:v>Feb. 19</c:v>
                </c:pt>
                <c:pt idx="1">
                  <c:v>Mar. 19</c:v>
                </c:pt>
                <c:pt idx="2">
                  <c:v>Apr. 19</c:v>
                </c:pt>
                <c:pt idx="3">
                  <c:v>May 19</c:v>
                </c:pt>
                <c:pt idx="4">
                  <c:v>Jun. 19</c:v>
                </c:pt>
                <c:pt idx="5">
                  <c:v>Jul. 19</c:v>
                </c:pt>
                <c:pt idx="6">
                  <c:v>Aug. 19</c:v>
                </c:pt>
                <c:pt idx="7">
                  <c:v>Sept. 19</c:v>
                </c:pt>
                <c:pt idx="8">
                  <c:v>Oct. 19</c:v>
                </c:pt>
                <c:pt idx="9">
                  <c:v>Nov. 19</c:v>
                </c:pt>
                <c:pt idx="10">
                  <c:v>Dec. 19</c:v>
                </c:pt>
                <c:pt idx="11">
                  <c:v>Jan. 20</c:v>
                </c:pt>
                <c:pt idx="12">
                  <c:v>Feb. 20</c:v>
                </c:pt>
                <c:pt idx="13">
                  <c:v>Mar. 20</c:v>
                </c:pt>
                <c:pt idx="14">
                  <c:v>Apr. 20</c:v>
                </c:pt>
                <c:pt idx="15">
                  <c:v>May 20</c:v>
                </c:pt>
                <c:pt idx="16">
                  <c:v>Jun. 20</c:v>
                </c:pt>
                <c:pt idx="17">
                  <c:v>Jul. 20</c:v>
                </c:pt>
              </c:strCache>
            </c:strRef>
          </c:cat>
          <c:val>
            <c:numRef>
              <c:f>Graph4!$E$7:$E$24</c:f>
              <c:numCache>
                <c:formatCode>0.0</c:formatCode>
                <c:ptCount val="18"/>
                <c:pt idx="0">
                  <c:v>8.58147161543096</c:v>
                </c:pt>
                <c:pt idx="1">
                  <c:v>6.1107424903791898</c:v>
                </c:pt>
                <c:pt idx="2">
                  <c:v>5.77254084955658</c:v>
                </c:pt>
                <c:pt idx="3">
                  <c:v>4.2015957429922803</c:v>
                </c:pt>
                <c:pt idx="4">
                  <c:v>7.27385948142296</c:v>
                </c:pt>
                <c:pt idx="5">
                  <c:v>5.19993477150466</c:v>
                </c:pt>
                <c:pt idx="6">
                  <c:v>8.2649801795348701</c:v>
                </c:pt>
                <c:pt idx="7">
                  <c:v>6.0856509684934696</c:v>
                </c:pt>
                <c:pt idx="8">
                  <c:v>7.4100545624795604</c:v>
                </c:pt>
                <c:pt idx="9">
                  <c:v>6.9593335696831398</c:v>
                </c:pt>
                <c:pt idx="10">
                  <c:v>7.2814835903733899</c:v>
                </c:pt>
                <c:pt idx="11">
                  <c:v>10.6792017316584</c:v>
                </c:pt>
                <c:pt idx="12">
                  <c:v>14.326414479699199</c:v>
                </c:pt>
                <c:pt idx="13">
                  <c:v>14.467451825705499</c:v>
                </c:pt>
                <c:pt idx="14">
                  <c:v>9.9174754891986101</c:v>
                </c:pt>
                <c:pt idx="15">
                  <c:v>5.7362658622053901</c:v>
                </c:pt>
                <c:pt idx="16">
                  <c:v>5.3173181629409996</c:v>
                </c:pt>
                <c:pt idx="17">
                  <c:v>6.3378827959662303</c:v>
                </c:pt>
              </c:numCache>
            </c:numRef>
          </c:val>
          <c:smooth val="0"/>
          <c:extLst>
            <c:ext xmlns:c16="http://schemas.microsoft.com/office/drawing/2014/chart" uri="{C3380CC4-5D6E-409C-BE32-E72D297353CC}">
              <c16:uniqueId val="{00000002-620F-42CF-B299-CBE2D75D504C}"/>
            </c:ext>
          </c:extLst>
        </c:ser>
        <c:ser>
          <c:idx val="3"/>
          <c:order val="3"/>
          <c:tx>
            <c:strRef>
              <c:f>Graph4!$F$6</c:f>
              <c:strCache>
                <c:ptCount val="1"/>
                <c:pt idx="0">
                  <c:v>Intra-UE, restricted</c:v>
                </c:pt>
              </c:strCache>
            </c:strRef>
          </c:tx>
          <c:spPr>
            <a:ln w="12700" cap="rnd">
              <a:solidFill>
                <a:schemeClr val="tx1"/>
              </a:solidFill>
              <a:round/>
            </a:ln>
            <a:effectLst/>
          </c:spPr>
          <c:marker>
            <c:symbol val="none"/>
          </c:marker>
          <c:cat>
            <c:strRef>
              <c:f>Graph4!$B$7:$B$24</c:f>
              <c:strCache>
                <c:ptCount val="18"/>
                <c:pt idx="0">
                  <c:v>Feb. 19</c:v>
                </c:pt>
                <c:pt idx="1">
                  <c:v>Mar. 19</c:v>
                </c:pt>
                <c:pt idx="2">
                  <c:v>Apr. 19</c:v>
                </c:pt>
                <c:pt idx="3">
                  <c:v>May 19</c:v>
                </c:pt>
                <c:pt idx="4">
                  <c:v>Jun. 19</c:v>
                </c:pt>
                <c:pt idx="5">
                  <c:v>Jul. 19</c:v>
                </c:pt>
                <c:pt idx="6">
                  <c:v>Aug. 19</c:v>
                </c:pt>
                <c:pt idx="7">
                  <c:v>Sept. 19</c:v>
                </c:pt>
                <c:pt idx="8">
                  <c:v>Oct. 19</c:v>
                </c:pt>
                <c:pt idx="9">
                  <c:v>Nov. 19</c:v>
                </c:pt>
                <c:pt idx="10">
                  <c:v>Dec. 19</c:v>
                </c:pt>
                <c:pt idx="11">
                  <c:v>Jan. 20</c:v>
                </c:pt>
                <c:pt idx="12">
                  <c:v>Feb. 20</c:v>
                </c:pt>
                <c:pt idx="13">
                  <c:v>Mar. 20</c:v>
                </c:pt>
                <c:pt idx="14">
                  <c:v>Apr. 20</c:v>
                </c:pt>
                <c:pt idx="15">
                  <c:v>May 20</c:v>
                </c:pt>
                <c:pt idx="16">
                  <c:v>Jun. 20</c:v>
                </c:pt>
                <c:pt idx="17">
                  <c:v>Jul. 20</c:v>
                </c:pt>
              </c:strCache>
            </c:strRef>
          </c:cat>
          <c:val>
            <c:numRef>
              <c:f>Graph4!$F$7:$F$24</c:f>
              <c:numCache>
                <c:formatCode>0.0</c:formatCode>
                <c:ptCount val="18"/>
                <c:pt idx="0">
                  <c:v>8.9414613229086495</c:v>
                </c:pt>
                <c:pt idx="1">
                  <c:v>8.7159749511104003</c:v>
                </c:pt>
                <c:pt idx="2">
                  <c:v>8.7741636793284101</c:v>
                </c:pt>
                <c:pt idx="3">
                  <c:v>6.2449458603088797</c:v>
                </c:pt>
                <c:pt idx="4">
                  <c:v>6.3791570132580597</c:v>
                </c:pt>
                <c:pt idx="5">
                  <c:v>5.1645849407733397</c:v>
                </c:pt>
                <c:pt idx="6">
                  <c:v>7.5651999227181799</c:v>
                </c:pt>
                <c:pt idx="7">
                  <c:v>7.6535771492017801</c:v>
                </c:pt>
                <c:pt idx="8">
                  <c:v>6.1953233307605302</c:v>
                </c:pt>
                <c:pt idx="9">
                  <c:v>4.67092070667836</c:v>
                </c:pt>
                <c:pt idx="10">
                  <c:v>3.8811950352910198</c:v>
                </c:pt>
                <c:pt idx="11">
                  <c:v>8.8212324972220806</c:v>
                </c:pt>
                <c:pt idx="12">
                  <c:v>6.4267520965835203</c:v>
                </c:pt>
                <c:pt idx="13">
                  <c:v>21.154120604362902</c:v>
                </c:pt>
                <c:pt idx="14">
                  <c:v>47.395842951134</c:v>
                </c:pt>
                <c:pt idx="15">
                  <c:v>75.4363673447059</c:v>
                </c:pt>
                <c:pt idx="16">
                  <c:v>69.902344817218903</c:v>
                </c:pt>
                <c:pt idx="17">
                  <c:v>51.022225251537499</c:v>
                </c:pt>
              </c:numCache>
            </c:numRef>
          </c:val>
          <c:smooth val="0"/>
          <c:extLst>
            <c:ext xmlns:c16="http://schemas.microsoft.com/office/drawing/2014/chart" uri="{C3380CC4-5D6E-409C-BE32-E72D297353CC}">
              <c16:uniqueId val="{00000003-620F-42CF-B299-CBE2D75D504C}"/>
            </c:ext>
          </c:extLst>
        </c:ser>
        <c:dLbls>
          <c:showLegendKey val="0"/>
          <c:showVal val="0"/>
          <c:showCatName val="0"/>
          <c:showSerName val="0"/>
          <c:showPercent val="0"/>
          <c:showBubbleSize val="0"/>
        </c:dLbls>
        <c:smooth val="0"/>
        <c:axId val="110803200"/>
        <c:axId val="110809088"/>
      </c:lineChart>
      <c:catAx>
        <c:axId val="110803200"/>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10809088"/>
        <c:crossesAt val="-35"/>
        <c:auto val="1"/>
        <c:lblAlgn val="ctr"/>
        <c:lblOffset val="100"/>
        <c:tickLblSkip val="1"/>
        <c:noMultiLvlLbl val="1"/>
      </c:catAx>
      <c:valAx>
        <c:axId val="110809088"/>
        <c:scaling>
          <c:orientation val="minMax"/>
          <c:max val="80"/>
          <c:min val="-30"/>
        </c:scaling>
        <c:delete val="0"/>
        <c:axPos val="l"/>
        <c:title>
          <c:tx>
            <c:rich>
              <a:bodyPr rot="-5400000" spcFirstLastPara="1" vertOverflow="ellipsis" vert="horz" wrap="square" anchor="ctr" anchorCtr="1"/>
              <a:lstStyle/>
              <a:p>
                <a:pPr>
                  <a:defRPr sz="500" b="0" i="0" u="none" strike="noStrike" kern="1200" baseline="0">
                    <a:solidFill>
                      <a:schemeClr val="tx1">
                        <a:lumMod val="65000"/>
                        <a:lumOff val="35000"/>
                      </a:schemeClr>
                    </a:solidFill>
                    <a:latin typeface="Arial Narrow" panose="020B0606020202030204" pitchFamily="34" charset="0"/>
                    <a:ea typeface="+mn-ea"/>
                    <a:cs typeface="+mn-cs"/>
                  </a:defRPr>
                </a:pPr>
                <a:r>
                  <a:rPr lang="fr-FR" sz="900">
                    <a:solidFill>
                      <a:schemeClr val="tx1"/>
                    </a:solidFill>
                  </a:rPr>
                  <a:t>Export</a:t>
                </a:r>
                <a:r>
                  <a:rPr lang="fr-FR" sz="900" baseline="0">
                    <a:solidFill>
                      <a:schemeClr val="tx1"/>
                    </a:solidFill>
                  </a:rPr>
                  <a:t> value (annual % change)</a:t>
                </a:r>
                <a:endParaRPr lang="fr-FR" sz="900">
                  <a:solidFill>
                    <a:schemeClr val="tx1"/>
                  </a:solidFill>
                </a:endParaRPr>
              </a:p>
            </c:rich>
          </c:tx>
          <c:layout>
            <c:manualLayout>
              <c:xMode val="edge"/>
              <c:yMode val="edge"/>
              <c:x val="0"/>
              <c:y val="0.16900949798303685"/>
            </c:manualLayout>
          </c:layout>
          <c:overlay val="0"/>
          <c:spPr>
            <a:noFill/>
            <a:ln>
              <a:noFill/>
            </a:ln>
            <a:effectLst/>
          </c:spPr>
        </c:title>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110803200"/>
        <c:crosses val="autoZero"/>
        <c:crossBetween val="between"/>
        <c:majorUnit val="10"/>
      </c:valAx>
      <c:spPr>
        <a:noFill/>
        <a:ln>
          <a:noFill/>
        </a:ln>
        <a:effectLst/>
      </c:spPr>
    </c:plotArea>
    <c:legend>
      <c:legendPos val="b"/>
      <c:layout>
        <c:manualLayout>
          <c:xMode val="edge"/>
          <c:yMode val="edge"/>
          <c:x val="1.87639812570605E-3"/>
          <c:y val="0.89152386541471051"/>
          <c:w val="0.99812333229074013"/>
          <c:h val="0.1061621287646458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500">
          <a:latin typeface="Arial Narrow" panose="020B0606020202030204" pitchFamily="34" charset="0"/>
        </a:defRPr>
      </a:pPr>
      <a:endParaRPr lang="fr-FR"/>
    </a:p>
  </c:txPr>
  <c:printSettings>
    <c:headerFooter/>
    <c:pageMargins b="0.75000000000000011" l="0.70000000000000007" r="0.70000000000000007" t="1.3149999999999997" header="0.30000000000000004" footer="0.30000000000000004"/>
    <c:pageSetup paperSize="9" orientation="portrait"/>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6</xdr:col>
      <xdr:colOff>19049</xdr:colOff>
      <xdr:row>6</xdr:row>
      <xdr:rowOff>180974</xdr:rowOff>
    </xdr:from>
    <xdr:to>
      <xdr:col>11</xdr:col>
      <xdr:colOff>22743</xdr:colOff>
      <xdr:row>23</xdr:row>
      <xdr:rowOff>143099</xdr:rowOff>
    </xdr:to>
    <xdr:graphicFrame macro="">
      <xdr:nvGraphicFramePr>
        <xdr:cNvPr id="4" name="Graphique 3">
          <a:extLst>
            <a:ext uri="{FF2B5EF4-FFF2-40B4-BE49-F238E27FC236}">
              <a16:creationId xmlns:a16="http://schemas.microsoft.com/office/drawing/2014/main" id="{00000000-0008-0000-0000-000002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7763</cdr:x>
      <cdr:y>0.30892</cdr:y>
    </cdr:from>
    <cdr:to>
      <cdr:x>0.93988</cdr:x>
      <cdr:y>0.30988</cdr:y>
    </cdr:to>
    <cdr:cxnSp macro="">
      <cdr:nvCxnSpPr>
        <cdr:cNvPr id="2" name="Connecteur droit 1">
          <a:extLst xmlns:a="http://schemas.openxmlformats.org/drawingml/2006/main">
            <a:ext uri="{FF2B5EF4-FFF2-40B4-BE49-F238E27FC236}">
              <a16:creationId xmlns:a16="http://schemas.microsoft.com/office/drawing/2014/main" id="{C21501D0-1231-4B3F-BC00-9084F863CE92}"/>
            </a:ext>
          </a:extLst>
        </cdr:cNvPr>
        <cdr:cNvCxnSpPr/>
      </cdr:nvCxnSpPr>
      <cdr:spPr>
        <a:xfrm xmlns:a="http://schemas.openxmlformats.org/drawingml/2006/main">
          <a:off x="304651" y="854147"/>
          <a:ext cx="3384000" cy="2655"/>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xdr:from>
      <xdr:col>5</xdr:col>
      <xdr:colOff>1003527</xdr:colOff>
      <xdr:row>5</xdr:row>
      <xdr:rowOff>119062</xdr:rowOff>
    </xdr:from>
    <xdr:to>
      <xdr:col>12</xdr:col>
      <xdr:colOff>181752</xdr:colOff>
      <xdr:row>21</xdr:row>
      <xdr:rowOff>84262</xdr:rowOff>
    </xdr:to>
    <xdr:graphicFrame macro="">
      <xdr:nvGraphicFramePr>
        <xdr:cNvPr id="4" name="Graphique 3">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7711</cdr:x>
      <cdr:y>0.30867</cdr:y>
    </cdr:from>
    <cdr:to>
      <cdr:x>0.93814</cdr:x>
      <cdr:y>0.30963</cdr:y>
    </cdr:to>
    <cdr:cxnSp macro="">
      <cdr:nvCxnSpPr>
        <cdr:cNvPr id="2" name="Connecteur droit 1">
          <a:extLst xmlns:a="http://schemas.openxmlformats.org/drawingml/2006/main">
            <a:ext uri="{FF2B5EF4-FFF2-40B4-BE49-F238E27FC236}">
              <a16:creationId xmlns:a16="http://schemas.microsoft.com/office/drawing/2014/main" id="{9B7CEC0F-75DD-45DD-B16B-504DA58CEF62}"/>
            </a:ext>
          </a:extLst>
        </cdr:cNvPr>
        <cdr:cNvCxnSpPr/>
      </cdr:nvCxnSpPr>
      <cdr:spPr>
        <a:xfrm xmlns:a="http://schemas.openxmlformats.org/drawingml/2006/main">
          <a:off x="303039" y="786359"/>
          <a:ext cx="3384000" cy="2445"/>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xdr:wsDr xmlns:xdr="http://schemas.openxmlformats.org/drawingml/2006/spreadsheetDrawing" xmlns:a="http://schemas.openxmlformats.org/drawingml/2006/main">
  <xdr:twoCellAnchor>
    <xdr:from>
      <xdr:col>6</xdr:col>
      <xdr:colOff>23812</xdr:colOff>
      <xdr:row>5</xdr:row>
      <xdr:rowOff>141141</xdr:rowOff>
    </xdr:from>
    <xdr:to>
      <xdr:col>12</xdr:col>
      <xdr:colOff>211687</xdr:colOff>
      <xdr:row>23</xdr:row>
      <xdr:rowOff>27372</xdr:rowOff>
    </xdr:to>
    <xdr:graphicFrame macro="">
      <xdr:nvGraphicFramePr>
        <xdr:cNvPr id="4" name="Graphique 3">
          <a:extLst>
            <a:ext uri="{FF2B5EF4-FFF2-40B4-BE49-F238E27FC236}">
              <a16:creationId xmlns:a16="http://schemas.microsoft.com/office/drawing/2014/main" id="{00000000-0008-0000-0600-000002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8026</cdr:x>
      <cdr:y>0.30488</cdr:y>
    </cdr:from>
    <cdr:to>
      <cdr:x>0.93647</cdr:x>
      <cdr:y>0.31321</cdr:y>
    </cdr:to>
    <cdr:cxnSp macro="">
      <cdr:nvCxnSpPr>
        <cdr:cNvPr id="2" name="Connecteur droit 1">
          <a:extLst xmlns:a="http://schemas.openxmlformats.org/drawingml/2006/main">
            <a:ext uri="{FF2B5EF4-FFF2-40B4-BE49-F238E27FC236}">
              <a16:creationId xmlns:a16="http://schemas.microsoft.com/office/drawing/2014/main" id="{1185B915-16D6-4C3D-8E5C-C9E0D84161B3}"/>
            </a:ext>
          </a:extLst>
        </cdr:cNvPr>
        <cdr:cNvCxnSpPr/>
      </cdr:nvCxnSpPr>
      <cdr:spPr>
        <a:xfrm xmlns:a="http://schemas.openxmlformats.org/drawingml/2006/main" flipV="1">
          <a:off x="152856" y="438849"/>
          <a:ext cx="1630560" cy="12001"/>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xdr:wsDr xmlns:xdr="http://schemas.openxmlformats.org/drawingml/2006/spreadsheetDrawing" xmlns:a="http://schemas.openxmlformats.org/drawingml/2006/main">
  <xdr:twoCellAnchor>
    <xdr:from>
      <xdr:col>6</xdr:col>
      <xdr:colOff>818266</xdr:colOff>
      <xdr:row>5</xdr:row>
      <xdr:rowOff>8659</xdr:rowOff>
    </xdr:from>
    <xdr:to>
      <xdr:col>11</xdr:col>
      <xdr:colOff>806809</xdr:colOff>
      <xdr:row>22</xdr:row>
      <xdr:rowOff>57375</xdr:rowOff>
    </xdr:to>
    <xdr:graphicFrame macro="">
      <xdr:nvGraphicFramePr>
        <xdr:cNvPr id="4" name="Graphique 3">
          <a:extLst>
            <a:ext uri="{FF2B5EF4-FFF2-40B4-BE49-F238E27FC236}">
              <a16:creationId xmlns:a16="http://schemas.microsoft.com/office/drawing/2014/main" id="{00000000-0008-0000-0700-000002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11461</cdr:x>
      <cdr:y>0.55713</cdr:y>
    </cdr:from>
    <cdr:to>
      <cdr:x>0.94538</cdr:x>
      <cdr:y>0.55801</cdr:y>
    </cdr:to>
    <cdr:cxnSp macro="">
      <cdr:nvCxnSpPr>
        <cdr:cNvPr id="2" name="Connecteur droit 1">
          <a:extLst xmlns:a="http://schemas.openxmlformats.org/drawingml/2006/main">
            <a:ext uri="{FF2B5EF4-FFF2-40B4-BE49-F238E27FC236}">
              <a16:creationId xmlns:a16="http://schemas.microsoft.com/office/drawing/2014/main" id="{625B53AD-A9E4-4833-BBAD-EBEA5BA096FF}"/>
            </a:ext>
          </a:extLst>
        </cdr:cNvPr>
        <cdr:cNvCxnSpPr/>
      </cdr:nvCxnSpPr>
      <cdr:spPr>
        <a:xfrm xmlns:a="http://schemas.openxmlformats.org/drawingml/2006/main">
          <a:off x="474139" y="1570260"/>
          <a:ext cx="3436839" cy="2480"/>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c:userShapes xmlns:c="http://schemas.openxmlformats.org/drawingml/2006/chart">
  <cdr:relSizeAnchor xmlns:cdr="http://schemas.openxmlformats.org/drawingml/2006/chartDrawing">
    <cdr:from>
      <cdr:x>0.08487</cdr:x>
      <cdr:y>0.24863</cdr:y>
    </cdr:from>
    <cdr:to>
      <cdr:x>0.94503</cdr:x>
      <cdr:y>0.24949</cdr:y>
    </cdr:to>
    <cdr:cxnSp macro="">
      <cdr:nvCxnSpPr>
        <cdr:cNvPr id="5" name="Connecteur droit 4">
          <a:extLst xmlns:a="http://schemas.openxmlformats.org/drawingml/2006/main">
            <a:ext uri="{FF2B5EF4-FFF2-40B4-BE49-F238E27FC236}">
              <a16:creationId xmlns:a16="http://schemas.microsoft.com/office/drawing/2014/main" id="{18C42342-89E5-435C-906F-4B343D6BBD11}"/>
            </a:ext>
          </a:extLst>
        </cdr:cNvPr>
        <cdr:cNvCxnSpPr/>
      </cdr:nvCxnSpPr>
      <cdr:spPr>
        <a:xfrm xmlns:a="http://schemas.openxmlformats.org/drawingml/2006/main">
          <a:off x="351660" y="686480"/>
          <a:ext cx="3564000" cy="2374"/>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xdr:wsDr xmlns:xdr="http://schemas.openxmlformats.org/drawingml/2006/spreadsheetDrawing" xmlns:a="http://schemas.openxmlformats.org/drawingml/2006/main">
  <xdr:twoCellAnchor>
    <xdr:from>
      <xdr:col>6</xdr:col>
      <xdr:colOff>19049</xdr:colOff>
      <xdr:row>7</xdr:row>
      <xdr:rowOff>4762</xdr:rowOff>
    </xdr:from>
    <xdr:to>
      <xdr:col>12</xdr:col>
      <xdr:colOff>422924</xdr:colOff>
      <xdr:row>24</xdr:row>
      <xdr:rowOff>24037</xdr:rowOff>
    </xdr:to>
    <xdr:graphicFrame macro="">
      <xdr:nvGraphicFramePr>
        <xdr:cNvPr id="5" name="Graphique 4">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08663</cdr:x>
      <cdr:y>0.25419</cdr:y>
    </cdr:from>
    <cdr:to>
      <cdr:x>0.93901</cdr:x>
      <cdr:y>0.25527</cdr:y>
    </cdr:to>
    <cdr:cxnSp macro="">
      <cdr:nvCxnSpPr>
        <cdr:cNvPr id="2" name="Connecteur droit 1">
          <a:extLst xmlns:a="http://schemas.openxmlformats.org/drawingml/2006/main">
            <a:ext uri="{FF2B5EF4-FFF2-40B4-BE49-F238E27FC236}">
              <a16:creationId xmlns:a16="http://schemas.microsoft.com/office/drawing/2014/main" id="{489AA5D4-F696-4E69-895A-7964D6E6E3B5}"/>
            </a:ext>
          </a:extLst>
        </cdr:cNvPr>
        <cdr:cNvCxnSpPr/>
      </cdr:nvCxnSpPr>
      <cdr:spPr>
        <a:xfrm xmlns:a="http://schemas.openxmlformats.org/drawingml/2006/main">
          <a:off x="358577" y="710498"/>
          <a:ext cx="3528000" cy="3018"/>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xdr:from>
      <xdr:col>5</xdr:col>
      <xdr:colOff>814821</xdr:colOff>
      <xdr:row>7</xdr:row>
      <xdr:rowOff>3029</xdr:rowOff>
    </xdr:from>
    <xdr:to>
      <xdr:col>10</xdr:col>
      <xdr:colOff>827305</xdr:colOff>
      <xdr:row>24</xdr:row>
      <xdr:rowOff>53477</xdr:rowOff>
    </xdr:to>
    <xdr:graphicFrame macro="">
      <xdr:nvGraphicFramePr>
        <xdr:cNvPr id="5" name="Graphique 4">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10582</cdr:x>
      <cdr:y>0.23355</cdr:y>
    </cdr:from>
    <cdr:to>
      <cdr:x>0.94337</cdr:x>
      <cdr:y>0.2344</cdr:y>
    </cdr:to>
    <cdr:cxnSp macro="">
      <cdr:nvCxnSpPr>
        <cdr:cNvPr id="2" name="Connecteur droit 1">
          <a:extLst xmlns:a="http://schemas.openxmlformats.org/drawingml/2006/main">
            <a:ext uri="{FF2B5EF4-FFF2-40B4-BE49-F238E27FC236}">
              <a16:creationId xmlns:a16="http://schemas.microsoft.com/office/drawing/2014/main" id="{387462D3-09A0-42A2-8F8C-D3CAA3A79F39}"/>
            </a:ext>
          </a:extLst>
        </cdr:cNvPr>
        <cdr:cNvCxnSpPr/>
      </cdr:nvCxnSpPr>
      <cdr:spPr>
        <a:xfrm xmlns:a="http://schemas.openxmlformats.org/drawingml/2006/main">
          <a:off x="205582" y="380207"/>
          <a:ext cx="1627200" cy="1389"/>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xdr:from>
      <xdr:col>6</xdr:col>
      <xdr:colOff>35597</xdr:colOff>
      <xdr:row>6</xdr:row>
      <xdr:rowOff>152015</xdr:rowOff>
    </xdr:from>
    <xdr:to>
      <xdr:col>12</xdr:col>
      <xdr:colOff>442070</xdr:colOff>
      <xdr:row>24</xdr:row>
      <xdr:rowOff>40537</xdr:rowOff>
    </xdr:to>
    <xdr:graphicFrame macro="">
      <xdr:nvGraphicFramePr>
        <xdr:cNvPr id="4" name="Graphique 3">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9718</cdr:x>
      <cdr:y>0.23515</cdr:y>
    </cdr:from>
    <cdr:to>
      <cdr:x>0.9344</cdr:x>
      <cdr:y>0.236</cdr:y>
    </cdr:to>
    <cdr:cxnSp macro="">
      <cdr:nvCxnSpPr>
        <cdr:cNvPr id="2" name="Connecteur droit 1">
          <a:extLst xmlns:a="http://schemas.openxmlformats.org/drawingml/2006/main">
            <a:ext uri="{FF2B5EF4-FFF2-40B4-BE49-F238E27FC236}">
              <a16:creationId xmlns:a16="http://schemas.microsoft.com/office/drawing/2014/main" id="{A8AF271B-7F60-4F6C-AAF2-1AAF23ABF42F}"/>
            </a:ext>
          </a:extLst>
        </cdr:cNvPr>
        <cdr:cNvCxnSpPr/>
      </cdr:nvCxnSpPr>
      <cdr:spPr>
        <a:xfrm xmlns:a="http://schemas.openxmlformats.org/drawingml/2006/main">
          <a:off x="188912" y="381794"/>
          <a:ext cx="1627564" cy="1380"/>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xdr:wsDr xmlns:xdr="http://schemas.openxmlformats.org/drawingml/2006/spreadsheetDrawing" xmlns:a="http://schemas.openxmlformats.org/drawingml/2006/main">
  <xdr:twoCellAnchor>
    <xdr:from>
      <xdr:col>5</xdr:col>
      <xdr:colOff>967886</xdr:colOff>
      <xdr:row>6</xdr:row>
      <xdr:rowOff>12091</xdr:rowOff>
    </xdr:from>
    <xdr:to>
      <xdr:col>10</xdr:col>
      <xdr:colOff>576480</xdr:colOff>
      <xdr:row>23</xdr:row>
      <xdr:rowOff>44554</xdr:rowOff>
    </xdr:to>
    <xdr:graphicFrame macro="">
      <xdr:nvGraphicFramePr>
        <xdr:cNvPr id="5" name="Graphique 4">
          <a:extLst>
            <a:ext uri="{FF2B5EF4-FFF2-40B4-BE49-F238E27FC236}">
              <a16:creationId xmlns:a16="http://schemas.microsoft.com/office/drawing/2014/main" id="{00000000-0008-0000-0400-000002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ec.europa.eu/eurostat/estat-navtree-portlet-prod/BulkDownloadListing?sort=1&amp;dir=comext%2FCOMEXT_DATA%2FPRODUCTS" TargetMode="External"/><Relationship Id="rId7" Type="http://schemas.openxmlformats.org/officeDocument/2006/relationships/printerSettings" Target="../printerSettings/printerSettings1.bin"/><Relationship Id="rId2" Type="http://schemas.openxmlformats.org/officeDocument/2006/relationships/hyperlink" Target="https://stats.oecd.org/Index.aspx?DataSetCode=TIVA_2018_C1" TargetMode="External"/><Relationship Id="rId1" Type="http://schemas.openxmlformats.org/officeDocument/2006/relationships/hyperlink" Target="http://www.wcoomd.org/-/media/wco/public/global/pdf/topics/nomenclature/covid_19/hs-classification-reference_edition-3_en.pdf?la=en" TargetMode="External"/><Relationship Id="rId6" Type="http://schemas.openxmlformats.org/officeDocument/2006/relationships/hyperlink" Target="http://data.europa.eu/eli/reg_impl/2020/568/oj" TargetMode="External"/><Relationship Id="rId5" Type="http://schemas.openxmlformats.org/officeDocument/2006/relationships/hyperlink" Target="https://www.wto.org/english/docs_e/legal_e/14-ag_02_e.htm" TargetMode="External"/><Relationship Id="rId4" Type="http://schemas.openxmlformats.org/officeDocument/2006/relationships/hyperlink" Target="https://unstats.un.org/unsd/trade/classifications/bec.asp"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K23"/>
  <sheetViews>
    <sheetView tabSelected="1" zoomScaleNormal="100" workbookViewId="0">
      <selection activeCell="B17" sqref="B17"/>
    </sheetView>
  </sheetViews>
  <sheetFormatPr baseColWidth="10" defaultColWidth="12.5703125" defaultRowHeight="16.5" x14ac:dyDescent="0.3"/>
  <cols>
    <col min="1" max="1" width="66.42578125" style="29" customWidth="1"/>
    <col min="2" max="2" width="128" style="29" bestFit="1" customWidth="1"/>
    <col min="3" max="16384" width="12.5703125" style="29"/>
  </cols>
  <sheetData>
    <row r="1" spans="1:1025" ht="16.149999999999999" customHeight="1" x14ac:dyDescent="0.3">
      <c r="A1" s="53" t="s">
        <v>0</v>
      </c>
      <c r="B1" s="53"/>
    </row>
    <row r="2" spans="1:1025" x14ac:dyDescent="0.3">
      <c r="A2" s="30" t="s">
        <v>1</v>
      </c>
      <c r="B2" s="31" t="s">
        <v>11</v>
      </c>
    </row>
    <row r="3" spans="1:1025" ht="34.9" customHeight="1" x14ac:dyDescent="0.3">
      <c r="A3" s="30" t="s">
        <v>43</v>
      </c>
      <c r="B3" s="32" t="s">
        <v>54</v>
      </c>
    </row>
    <row r="4" spans="1:1025" ht="16.149999999999999" customHeight="1" x14ac:dyDescent="0.3">
      <c r="A4" s="30" t="s">
        <v>42</v>
      </c>
      <c r="B4" s="33" t="s">
        <v>9</v>
      </c>
    </row>
    <row r="5" spans="1:1025" ht="16.149999999999999" customHeight="1" x14ac:dyDescent="0.3">
      <c r="A5" s="30" t="s">
        <v>2</v>
      </c>
      <c r="B5" s="5" t="s">
        <v>12</v>
      </c>
      <c r="C5" s="34"/>
    </row>
    <row r="6" spans="1:1025" ht="16.149999999999999" customHeight="1" x14ac:dyDescent="0.3">
      <c r="A6" s="35"/>
      <c r="B6" s="31"/>
    </row>
    <row r="7" spans="1:1025" ht="16.149999999999999" customHeight="1" x14ac:dyDescent="0.3">
      <c r="A7" s="54" t="s">
        <v>52</v>
      </c>
      <c r="B7" s="54"/>
    </row>
    <row r="8" spans="1:1025" ht="16.149999999999999" customHeight="1" x14ac:dyDescent="0.3">
      <c r="A8" s="31" t="s">
        <v>44</v>
      </c>
      <c r="B8" s="36" t="s">
        <v>3</v>
      </c>
    </row>
    <row r="9" spans="1:1025" ht="16.149999999999999" customHeight="1" x14ac:dyDescent="0.3">
      <c r="A9" s="31" t="s">
        <v>45</v>
      </c>
      <c r="B9" s="36" t="s">
        <v>4</v>
      </c>
    </row>
    <row r="10" spans="1:1025" ht="16.149999999999999" customHeight="1" x14ac:dyDescent="0.3">
      <c r="A10" s="31" t="s">
        <v>46</v>
      </c>
      <c r="B10" s="36" t="s">
        <v>5</v>
      </c>
    </row>
    <row r="11" spans="1:1025" x14ac:dyDescent="0.3">
      <c r="A11" s="31" t="s">
        <v>49</v>
      </c>
      <c r="B11" s="42" t="s">
        <v>6</v>
      </c>
    </row>
    <row r="12" spans="1:1025" ht="16.149999999999999" customHeight="1" x14ac:dyDescent="0.3">
      <c r="A12" s="31" t="s">
        <v>47</v>
      </c>
      <c r="B12" s="39" t="s">
        <v>14</v>
      </c>
    </row>
    <row r="13" spans="1:1025" customFormat="1" ht="16.149999999999999" customHeight="1" x14ac:dyDescent="0.3">
      <c r="A13" s="40"/>
      <c r="B13" s="39" t="s">
        <v>13</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41"/>
      <c r="AW13" s="41"/>
      <c r="AX13" s="41"/>
      <c r="AY13" s="41"/>
      <c r="AZ13" s="41"/>
      <c r="BA13" s="41"/>
      <c r="BB13" s="41"/>
      <c r="BC13" s="41"/>
      <c r="BD13" s="41"/>
      <c r="BE13" s="41"/>
      <c r="BF13" s="41"/>
      <c r="BG13" s="41"/>
      <c r="BH13" s="41"/>
      <c r="BI13" s="41"/>
      <c r="BJ13" s="41"/>
      <c r="BK13" s="41"/>
      <c r="BL13" s="41"/>
      <c r="BM13" s="41"/>
      <c r="BN13" s="41"/>
      <c r="BO13" s="41"/>
      <c r="BP13" s="41"/>
      <c r="BQ13" s="41"/>
      <c r="BR13" s="41"/>
      <c r="BS13" s="41"/>
      <c r="BT13" s="41"/>
      <c r="BU13" s="41"/>
      <c r="BV13" s="41"/>
      <c r="BW13" s="41"/>
      <c r="BX13" s="41"/>
      <c r="BY13" s="41"/>
      <c r="BZ13" s="41"/>
      <c r="CA13" s="41"/>
      <c r="CB13" s="41"/>
      <c r="CC13" s="41"/>
      <c r="CD13" s="41"/>
      <c r="CE13" s="41"/>
      <c r="CF13" s="41"/>
      <c r="CG13" s="41"/>
      <c r="CH13" s="41"/>
      <c r="CI13" s="41"/>
      <c r="CJ13" s="41"/>
      <c r="CK13" s="41"/>
      <c r="CL13" s="41"/>
      <c r="CM13" s="41"/>
      <c r="CN13" s="41"/>
      <c r="CO13" s="41"/>
      <c r="CP13" s="41"/>
      <c r="CQ13" s="41"/>
      <c r="CR13" s="41"/>
      <c r="CS13" s="41"/>
      <c r="CT13" s="41"/>
      <c r="CU13" s="41"/>
      <c r="CV13" s="41"/>
      <c r="CW13" s="41"/>
      <c r="CX13" s="41"/>
      <c r="CY13" s="41"/>
      <c r="CZ13" s="41"/>
      <c r="DA13" s="41"/>
      <c r="DB13" s="41"/>
      <c r="DC13" s="41"/>
      <c r="DD13" s="41"/>
      <c r="DE13" s="41"/>
      <c r="DF13" s="41"/>
      <c r="DG13" s="41"/>
      <c r="DH13" s="41"/>
      <c r="DI13" s="41"/>
      <c r="DJ13" s="41"/>
      <c r="DK13" s="41"/>
      <c r="DL13" s="41"/>
      <c r="DM13" s="41"/>
      <c r="DN13" s="41"/>
      <c r="DO13" s="41"/>
      <c r="DP13" s="41"/>
      <c r="DQ13" s="41"/>
      <c r="DR13" s="41"/>
      <c r="DS13" s="41"/>
      <c r="DT13" s="41"/>
      <c r="DU13" s="41"/>
      <c r="DV13" s="41"/>
      <c r="DW13" s="41"/>
      <c r="DX13" s="41"/>
      <c r="DY13" s="41"/>
      <c r="DZ13" s="41"/>
      <c r="EA13" s="41"/>
      <c r="EB13" s="41"/>
      <c r="EC13" s="41"/>
      <c r="ED13" s="41"/>
      <c r="EE13" s="41"/>
      <c r="EF13" s="41"/>
      <c r="EG13" s="41"/>
      <c r="EH13" s="41"/>
      <c r="EI13" s="41"/>
      <c r="EJ13" s="41"/>
      <c r="EK13" s="41"/>
      <c r="EL13" s="41"/>
      <c r="EM13" s="41"/>
      <c r="EN13" s="41"/>
      <c r="EO13" s="41"/>
      <c r="EP13" s="41"/>
      <c r="EQ13" s="41"/>
      <c r="ER13" s="41"/>
      <c r="ES13" s="41"/>
      <c r="ET13" s="41"/>
      <c r="EU13" s="41"/>
      <c r="EV13" s="41"/>
      <c r="EW13" s="41"/>
      <c r="EX13" s="41"/>
      <c r="EY13" s="41"/>
      <c r="EZ13" s="41"/>
      <c r="FA13" s="41"/>
      <c r="FB13" s="41"/>
      <c r="FC13" s="41"/>
      <c r="FD13" s="41"/>
      <c r="FE13" s="41"/>
      <c r="FF13" s="41"/>
      <c r="FG13" s="41"/>
      <c r="FH13" s="41"/>
      <c r="FI13" s="41"/>
      <c r="FJ13" s="41"/>
      <c r="FK13" s="41"/>
      <c r="FL13" s="41"/>
      <c r="FM13" s="41"/>
      <c r="FN13" s="41"/>
      <c r="FO13" s="41"/>
      <c r="FP13" s="41"/>
      <c r="FQ13" s="41"/>
      <c r="FR13" s="41"/>
      <c r="FS13" s="41"/>
      <c r="FT13" s="41"/>
      <c r="FU13" s="41"/>
      <c r="FV13" s="41"/>
      <c r="FW13" s="41"/>
      <c r="FX13" s="41"/>
      <c r="FY13" s="41"/>
      <c r="FZ13" s="41"/>
      <c r="GA13" s="41"/>
      <c r="GB13" s="41"/>
      <c r="GC13" s="41"/>
      <c r="GD13" s="41"/>
      <c r="GE13" s="41"/>
      <c r="GF13" s="41"/>
      <c r="GG13" s="41"/>
      <c r="GH13" s="41"/>
      <c r="GI13" s="41"/>
      <c r="GJ13" s="41"/>
      <c r="GK13" s="41"/>
      <c r="GL13" s="41"/>
      <c r="GM13" s="41"/>
      <c r="GN13" s="41"/>
      <c r="GO13" s="41"/>
      <c r="GP13" s="41"/>
      <c r="GQ13" s="41"/>
      <c r="GR13" s="41"/>
      <c r="GS13" s="41"/>
      <c r="GT13" s="41"/>
      <c r="GU13" s="41"/>
      <c r="GV13" s="41"/>
      <c r="GW13" s="41"/>
      <c r="GX13" s="41"/>
      <c r="GY13" s="41"/>
      <c r="GZ13" s="41"/>
      <c r="HA13" s="41"/>
      <c r="HB13" s="41"/>
      <c r="HC13" s="41"/>
      <c r="HD13" s="41"/>
      <c r="HE13" s="41"/>
      <c r="HF13" s="41"/>
      <c r="HG13" s="41"/>
      <c r="HH13" s="41"/>
      <c r="HI13" s="41"/>
      <c r="HJ13" s="41"/>
      <c r="HK13" s="41"/>
      <c r="HL13" s="41"/>
      <c r="HM13" s="41"/>
      <c r="HN13" s="41"/>
      <c r="HO13" s="41"/>
      <c r="HP13" s="41"/>
      <c r="HQ13" s="41"/>
      <c r="HR13" s="41"/>
      <c r="HS13" s="41"/>
      <c r="HT13" s="41"/>
      <c r="HU13" s="41"/>
      <c r="HV13" s="41"/>
      <c r="HW13" s="41"/>
      <c r="HX13" s="41"/>
      <c r="HY13" s="41"/>
      <c r="HZ13" s="41"/>
      <c r="IA13" s="41"/>
      <c r="IB13" s="41"/>
      <c r="IC13" s="41"/>
      <c r="ID13" s="41"/>
      <c r="IE13" s="41"/>
      <c r="IF13" s="41"/>
      <c r="IG13" s="41"/>
      <c r="IH13" s="41"/>
      <c r="II13" s="41"/>
      <c r="IJ13" s="41"/>
      <c r="IK13" s="41"/>
      <c r="IL13" s="41"/>
      <c r="IM13" s="41"/>
      <c r="IN13" s="41"/>
      <c r="IO13" s="41"/>
      <c r="IP13" s="41"/>
      <c r="IQ13" s="41"/>
      <c r="IR13" s="41"/>
      <c r="IS13" s="41"/>
      <c r="IT13" s="41"/>
      <c r="IU13" s="41"/>
      <c r="IV13" s="41"/>
      <c r="IW13" s="41"/>
      <c r="IX13" s="41"/>
      <c r="IY13" s="41"/>
      <c r="IZ13" s="41"/>
      <c r="JA13" s="41"/>
      <c r="JB13" s="41"/>
      <c r="JC13" s="41"/>
      <c r="JD13" s="41"/>
      <c r="JE13" s="41"/>
      <c r="JF13" s="41"/>
      <c r="JG13" s="41"/>
      <c r="JH13" s="41"/>
      <c r="JI13" s="41"/>
      <c r="JJ13" s="41"/>
      <c r="JK13" s="41"/>
      <c r="JL13" s="41"/>
      <c r="JM13" s="41"/>
      <c r="JN13" s="41"/>
      <c r="JO13" s="41"/>
      <c r="JP13" s="41"/>
      <c r="JQ13" s="41"/>
      <c r="JR13" s="41"/>
      <c r="JS13" s="41"/>
      <c r="JT13" s="41"/>
      <c r="JU13" s="41"/>
      <c r="JV13" s="41"/>
      <c r="JW13" s="41"/>
      <c r="JX13" s="41"/>
      <c r="JY13" s="41"/>
      <c r="JZ13" s="41"/>
      <c r="KA13" s="41"/>
      <c r="KB13" s="41"/>
      <c r="KC13" s="41"/>
      <c r="KD13" s="41"/>
      <c r="KE13" s="41"/>
      <c r="KF13" s="41"/>
      <c r="KG13" s="41"/>
      <c r="KH13" s="41"/>
      <c r="KI13" s="41"/>
      <c r="KJ13" s="41"/>
      <c r="KK13" s="41"/>
      <c r="KL13" s="41"/>
      <c r="KM13" s="41"/>
      <c r="KN13" s="41"/>
      <c r="KO13" s="41"/>
      <c r="KP13" s="41"/>
      <c r="KQ13" s="41"/>
      <c r="KR13" s="41"/>
      <c r="KS13" s="41"/>
      <c r="KT13" s="41"/>
      <c r="KU13" s="41"/>
      <c r="KV13" s="41"/>
      <c r="KW13" s="41"/>
      <c r="KX13" s="41"/>
      <c r="KY13" s="41"/>
      <c r="KZ13" s="41"/>
      <c r="LA13" s="41"/>
      <c r="LB13" s="41"/>
      <c r="LC13" s="41"/>
      <c r="LD13" s="41"/>
      <c r="LE13" s="41"/>
      <c r="LF13" s="41"/>
      <c r="LG13" s="41"/>
      <c r="LH13" s="41"/>
      <c r="LI13" s="41"/>
      <c r="LJ13" s="41"/>
      <c r="LK13" s="41"/>
      <c r="LL13" s="41"/>
      <c r="LM13" s="41"/>
      <c r="LN13" s="41"/>
      <c r="LO13" s="41"/>
      <c r="LP13" s="41"/>
      <c r="LQ13" s="41"/>
      <c r="LR13" s="41"/>
      <c r="LS13" s="41"/>
      <c r="LT13" s="41"/>
      <c r="LU13" s="41"/>
      <c r="LV13" s="41"/>
      <c r="LW13" s="41"/>
      <c r="LX13" s="41"/>
      <c r="LY13" s="41"/>
      <c r="LZ13" s="41"/>
      <c r="MA13" s="41"/>
      <c r="MB13" s="41"/>
      <c r="MC13" s="41"/>
      <c r="MD13" s="41"/>
      <c r="ME13" s="41"/>
      <c r="MF13" s="41"/>
      <c r="MG13" s="41"/>
      <c r="MH13" s="41"/>
      <c r="MI13" s="41"/>
      <c r="MJ13" s="41"/>
      <c r="MK13" s="41"/>
      <c r="ML13" s="41"/>
      <c r="MM13" s="41"/>
      <c r="MN13" s="41"/>
      <c r="MO13" s="41"/>
      <c r="MP13" s="41"/>
      <c r="MQ13" s="41"/>
      <c r="MR13" s="41"/>
      <c r="MS13" s="41"/>
      <c r="MT13" s="41"/>
      <c r="MU13" s="41"/>
      <c r="MV13" s="41"/>
      <c r="MW13" s="41"/>
      <c r="MX13" s="41"/>
      <c r="MY13" s="41"/>
      <c r="MZ13" s="41"/>
      <c r="NA13" s="41"/>
      <c r="NB13" s="41"/>
      <c r="NC13" s="41"/>
      <c r="ND13" s="41"/>
      <c r="NE13" s="41"/>
      <c r="NF13" s="41"/>
      <c r="NG13" s="41"/>
      <c r="NH13" s="41"/>
      <c r="NI13" s="41"/>
      <c r="NJ13" s="41"/>
      <c r="NK13" s="41"/>
      <c r="NL13" s="41"/>
      <c r="NM13" s="41"/>
      <c r="NN13" s="41"/>
      <c r="NO13" s="41"/>
      <c r="NP13" s="41"/>
      <c r="NQ13" s="41"/>
      <c r="NR13" s="41"/>
      <c r="NS13" s="41"/>
      <c r="NT13" s="41"/>
      <c r="NU13" s="41"/>
      <c r="NV13" s="41"/>
      <c r="NW13" s="41"/>
      <c r="NX13" s="41"/>
      <c r="NY13" s="41"/>
      <c r="NZ13" s="41"/>
      <c r="OA13" s="41"/>
      <c r="OB13" s="41"/>
      <c r="OC13" s="41"/>
      <c r="OD13" s="41"/>
      <c r="OE13" s="41"/>
      <c r="OF13" s="41"/>
      <c r="OG13" s="41"/>
      <c r="OH13" s="41"/>
      <c r="OI13" s="41"/>
      <c r="OJ13" s="41"/>
      <c r="OK13" s="41"/>
      <c r="OL13" s="41"/>
      <c r="OM13" s="41"/>
      <c r="ON13" s="41"/>
      <c r="OO13" s="41"/>
      <c r="OP13" s="41"/>
      <c r="OQ13" s="41"/>
      <c r="OR13" s="41"/>
      <c r="OS13" s="41"/>
      <c r="OT13" s="41"/>
      <c r="OU13" s="41"/>
      <c r="OV13" s="41"/>
      <c r="OW13" s="41"/>
      <c r="OX13" s="41"/>
      <c r="OY13" s="41"/>
      <c r="OZ13" s="41"/>
      <c r="PA13" s="41"/>
      <c r="PB13" s="41"/>
      <c r="PC13" s="41"/>
      <c r="PD13" s="41"/>
      <c r="PE13" s="41"/>
      <c r="PF13" s="41"/>
      <c r="PG13" s="41"/>
      <c r="PH13" s="41"/>
      <c r="PI13" s="41"/>
      <c r="PJ13" s="41"/>
      <c r="PK13" s="41"/>
      <c r="PL13" s="41"/>
      <c r="PM13" s="41"/>
      <c r="PN13" s="41"/>
      <c r="PO13" s="41"/>
      <c r="PP13" s="41"/>
      <c r="PQ13" s="41"/>
      <c r="PR13" s="41"/>
      <c r="PS13" s="41"/>
      <c r="PT13" s="41"/>
      <c r="PU13" s="41"/>
      <c r="PV13" s="41"/>
      <c r="PW13" s="41"/>
      <c r="PX13" s="41"/>
      <c r="PY13" s="41"/>
      <c r="PZ13" s="41"/>
      <c r="QA13" s="41"/>
      <c r="QB13" s="41"/>
      <c r="QC13" s="41"/>
      <c r="QD13" s="41"/>
      <c r="QE13" s="41"/>
      <c r="QF13" s="41"/>
      <c r="QG13" s="41"/>
      <c r="QH13" s="41"/>
      <c r="QI13" s="41"/>
      <c r="QJ13" s="41"/>
      <c r="QK13" s="41"/>
      <c r="QL13" s="41"/>
      <c r="QM13" s="41"/>
      <c r="QN13" s="41"/>
      <c r="QO13" s="41"/>
      <c r="QP13" s="41"/>
      <c r="QQ13" s="41"/>
      <c r="QR13" s="41"/>
      <c r="QS13" s="41"/>
      <c r="QT13" s="41"/>
      <c r="QU13" s="41"/>
      <c r="QV13" s="41"/>
      <c r="QW13" s="41"/>
      <c r="QX13" s="41"/>
      <c r="QY13" s="41"/>
      <c r="QZ13" s="41"/>
      <c r="RA13" s="41"/>
      <c r="RB13" s="41"/>
      <c r="RC13" s="41"/>
      <c r="RD13" s="41"/>
      <c r="RE13" s="41"/>
      <c r="RF13" s="41"/>
      <c r="RG13" s="41"/>
      <c r="RH13" s="41"/>
      <c r="RI13" s="41"/>
      <c r="RJ13" s="41"/>
      <c r="RK13" s="41"/>
      <c r="RL13" s="41"/>
      <c r="RM13" s="41"/>
      <c r="RN13" s="41"/>
      <c r="RO13" s="41"/>
      <c r="RP13" s="41"/>
      <c r="RQ13" s="41"/>
      <c r="RR13" s="41"/>
      <c r="RS13" s="41"/>
      <c r="RT13" s="41"/>
      <c r="RU13" s="41"/>
      <c r="RV13" s="41"/>
      <c r="RW13" s="41"/>
      <c r="RX13" s="41"/>
      <c r="RY13" s="41"/>
      <c r="RZ13" s="41"/>
      <c r="SA13" s="41"/>
      <c r="SB13" s="41"/>
      <c r="SC13" s="41"/>
      <c r="SD13" s="41"/>
      <c r="SE13" s="41"/>
      <c r="SF13" s="41"/>
      <c r="SG13" s="41"/>
      <c r="SH13" s="41"/>
      <c r="SI13" s="41"/>
      <c r="SJ13" s="41"/>
      <c r="SK13" s="41"/>
      <c r="SL13" s="41"/>
      <c r="SM13" s="41"/>
      <c r="SN13" s="41"/>
      <c r="SO13" s="41"/>
      <c r="SP13" s="41"/>
      <c r="SQ13" s="41"/>
      <c r="SR13" s="41"/>
      <c r="SS13" s="41"/>
      <c r="ST13" s="41"/>
      <c r="SU13" s="41"/>
      <c r="SV13" s="41"/>
      <c r="SW13" s="41"/>
      <c r="SX13" s="41"/>
      <c r="SY13" s="41"/>
      <c r="SZ13" s="41"/>
      <c r="TA13" s="41"/>
      <c r="TB13" s="41"/>
      <c r="TC13" s="41"/>
      <c r="TD13" s="41"/>
      <c r="TE13" s="41"/>
      <c r="TF13" s="41"/>
      <c r="TG13" s="41"/>
      <c r="TH13" s="41"/>
      <c r="TI13" s="41"/>
      <c r="TJ13" s="41"/>
      <c r="TK13" s="41"/>
      <c r="TL13" s="41"/>
      <c r="TM13" s="41"/>
      <c r="TN13" s="41"/>
      <c r="TO13" s="41"/>
      <c r="TP13" s="41"/>
      <c r="TQ13" s="41"/>
      <c r="TR13" s="41"/>
      <c r="TS13" s="41"/>
      <c r="TT13" s="41"/>
      <c r="TU13" s="41"/>
      <c r="TV13" s="41"/>
      <c r="TW13" s="41"/>
      <c r="TX13" s="41"/>
      <c r="TY13" s="41"/>
      <c r="TZ13" s="41"/>
      <c r="UA13" s="41"/>
      <c r="UB13" s="41"/>
      <c r="UC13" s="41"/>
      <c r="UD13" s="41"/>
      <c r="UE13" s="41"/>
      <c r="UF13" s="41"/>
      <c r="UG13" s="41"/>
      <c r="UH13" s="41"/>
      <c r="UI13" s="41"/>
      <c r="UJ13" s="41"/>
      <c r="UK13" s="41"/>
      <c r="UL13" s="41"/>
      <c r="UM13" s="41"/>
      <c r="UN13" s="41"/>
      <c r="UO13" s="41"/>
      <c r="UP13" s="41"/>
      <c r="UQ13" s="41"/>
      <c r="UR13" s="41"/>
      <c r="US13" s="41"/>
      <c r="UT13" s="41"/>
      <c r="UU13" s="41"/>
      <c r="UV13" s="41"/>
      <c r="UW13" s="41"/>
      <c r="UX13" s="41"/>
      <c r="UY13" s="41"/>
      <c r="UZ13" s="41"/>
      <c r="VA13" s="41"/>
      <c r="VB13" s="41"/>
      <c r="VC13" s="41"/>
      <c r="VD13" s="41"/>
      <c r="VE13" s="41"/>
      <c r="VF13" s="41"/>
      <c r="VG13" s="41"/>
      <c r="VH13" s="41"/>
      <c r="VI13" s="41"/>
      <c r="VJ13" s="41"/>
      <c r="VK13" s="41"/>
      <c r="VL13" s="41"/>
      <c r="VM13" s="41"/>
      <c r="VN13" s="41"/>
      <c r="VO13" s="41"/>
      <c r="VP13" s="41"/>
      <c r="VQ13" s="41"/>
      <c r="VR13" s="41"/>
      <c r="VS13" s="41"/>
      <c r="VT13" s="41"/>
      <c r="VU13" s="41"/>
      <c r="VV13" s="41"/>
      <c r="VW13" s="41"/>
      <c r="VX13" s="41"/>
      <c r="VY13" s="41"/>
      <c r="VZ13" s="41"/>
      <c r="WA13" s="41"/>
      <c r="WB13" s="41"/>
      <c r="WC13" s="41"/>
      <c r="WD13" s="41"/>
      <c r="WE13" s="41"/>
      <c r="WF13" s="41"/>
      <c r="WG13" s="41"/>
      <c r="WH13" s="41"/>
      <c r="WI13" s="41"/>
      <c r="WJ13" s="41"/>
      <c r="WK13" s="41"/>
      <c r="WL13" s="41"/>
      <c r="WM13" s="41"/>
      <c r="WN13" s="41"/>
      <c r="WO13" s="41"/>
      <c r="WP13" s="41"/>
      <c r="WQ13" s="41"/>
      <c r="WR13" s="41"/>
      <c r="WS13" s="41"/>
      <c r="WT13" s="41"/>
      <c r="WU13" s="41"/>
      <c r="WV13" s="41"/>
      <c r="WW13" s="41"/>
      <c r="WX13" s="41"/>
      <c r="WY13" s="41"/>
      <c r="WZ13" s="41"/>
      <c r="XA13" s="41"/>
      <c r="XB13" s="41"/>
      <c r="XC13" s="41"/>
      <c r="XD13" s="41"/>
      <c r="XE13" s="41"/>
      <c r="XF13" s="41"/>
      <c r="XG13" s="41"/>
      <c r="XH13" s="41"/>
      <c r="XI13" s="41"/>
      <c r="XJ13" s="41"/>
      <c r="XK13" s="41"/>
      <c r="XL13" s="41"/>
      <c r="XM13" s="41"/>
      <c r="XN13" s="41"/>
      <c r="XO13" s="41"/>
      <c r="XP13" s="41"/>
      <c r="XQ13" s="41"/>
      <c r="XR13" s="41"/>
      <c r="XS13" s="41"/>
      <c r="XT13" s="41"/>
      <c r="XU13" s="41"/>
      <c r="XV13" s="41"/>
      <c r="XW13" s="41"/>
      <c r="XX13" s="41"/>
      <c r="XY13" s="41"/>
      <c r="XZ13" s="41"/>
      <c r="YA13" s="41"/>
      <c r="YB13" s="41"/>
      <c r="YC13" s="41"/>
      <c r="YD13" s="41"/>
      <c r="YE13" s="41"/>
      <c r="YF13" s="41"/>
      <c r="YG13" s="41"/>
      <c r="YH13" s="41"/>
      <c r="YI13" s="41"/>
      <c r="YJ13" s="41"/>
      <c r="YK13" s="41"/>
      <c r="YL13" s="41"/>
      <c r="YM13" s="41"/>
      <c r="YN13" s="41"/>
      <c r="YO13" s="41"/>
      <c r="YP13" s="41"/>
      <c r="YQ13" s="41"/>
      <c r="YR13" s="41"/>
      <c r="YS13" s="41"/>
      <c r="YT13" s="41"/>
      <c r="YU13" s="41"/>
      <c r="YV13" s="41"/>
      <c r="YW13" s="41"/>
      <c r="YX13" s="41"/>
      <c r="YY13" s="41"/>
      <c r="YZ13" s="41"/>
      <c r="ZA13" s="41"/>
      <c r="ZB13" s="41"/>
      <c r="ZC13" s="41"/>
      <c r="ZD13" s="41"/>
      <c r="ZE13" s="41"/>
      <c r="ZF13" s="41"/>
      <c r="ZG13" s="41"/>
      <c r="ZH13" s="41"/>
      <c r="ZI13" s="41"/>
      <c r="ZJ13" s="41"/>
      <c r="ZK13" s="41"/>
      <c r="ZL13" s="41"/>
      <c r="ZM13" s="41"/>
      <c r="ZN13" s="41"/>
      <c r="ZO13" s="41"/>
      <c r="ZP13" s="41"/>
      <c r="ZQ13" s="41"/>
      <c r="ZR13" s="41"/>
      <c r="ZS13" s="41"/>
      <c r="ZT13" s="41"/>
      <c r="ZU13" s="41"/>
      <c r="ZV13" s="41"/>
      <c r="ZW13" s="41"/>
      <c r="ZX13" s="41"/>
      <c r="ZY13" s="41"/>
      <c r="ZZ13" s="41"/>
      <c r="AAA13" s="41"/>
      <c r="AAB13" s="41"/>
      <c r="AAC13" s="41"/>
      <c r="AAD13" s="41"/>
      <c r="AAE13" s="41"/>
      <c r="AAF13" s="41"/>
      <c r="AAG13" s="41"/>
      <c r="AAH13" s="41"/>
      <c r="AAI13" s="41"/>
      <c r="AAJ13" s="41"/>
      <c r="AAK13" s="41"/>
      <c r="AAL13" s="41"/>
      <c r="AAM13" s="41"/>
      <c r="AAN13" s="41"/>
      <c r="AAO13" s="41"/>
      <c r="AAP13" s="41"/>
      <c r="AAQ13" s="41"/>
      <c r="AAR13" s="41"/>
      <c r="AAS13" s="41"/>
      <c r="AAT13" s="41"/>
      <c r="AAU13" s="41"/>
      <c r="AAV13" s="41"/>
      <c r="AAW13" s="41"/>
      <c r="AAX13" s="41"/>
      <c r="AAY13" s="41"/>
      <c r="AAZ13" s="41"/>
      <c r="ABA13" s="41"/>
      <c r="ABB13" s="41"/>
      <c r="ABC13" s="41"/>
      <c r="ABD13" s="41"/>
      <c r="ABE13" s="41"/>
      <c r="ABF13" s="41"/>
      <c r="ABG13" s="41"/>
      <c r="ABH13" s="41"/>
      <c r="ABI13" s="41"/>
      <c r="ABJ13" s="41"/>
      <c r="ABK13" s="41"/>
      <c r="ABL13" s="41"/>
      <c r="ABM13" s="41"/>
      <c r="ABN13" s="41"/>
      <c r="ABO13" s="41"/>
      <c r="ABP13" s="41"/>
      <c r="ABQ13" s="41"/>
      <c r="ABR13" s="41"/>
      <c r="ABS13" s="41"/>
      <c r="ABT13" s="41"/>
      <c r="ABU13" s="41"/>
      <c r="ABV13" s="41"/>
      <c r="ABW13" s="41"/>
      <c r="ABX13" s="41"/>
      <c r="ABY13" s="41"/>
      <c r="ABZ13" s="41"/>
      <c r="ACA13" s="41"/>
      <c r="ACB13" s="41"/>
      <c r="ACC13" s="41"/>
      <c r="ACD13" s="41"/>
      <c r="ACE13" s="41"/>
      <c r="ACF13" s="41"/>
      <c r="ACG13" s="41"/>
      <c r="ACH13" s="41"/>
      <c r="ACI13" s="41"/>
      <c r="ACJ13" s="41"/>
      <c r="ACK13" s="41"/>
      <c r="ACL13" s="41"/>
      <c r="ACM13" s="41"/>
      <c r="ACN13" s="41"/>
      <c r="ACO13" s="41"/>
      <c r="ACP13" s="41"/>
      <c r="ACQ13" s="41"/>
      <c r="ACR13" s="41"/>
      <c r="ACS13" s="41"/>
      <c r="ACT13" s="41"/>
      <c r="ACU13" s="41"/>
      <c r="ACV13" s="41"/>
      <c r="ACW13" s="41"/>
      <c r="ACX13" s="41"/>
      <c r="ACY13" s="41"/>
      <c r="ACZ13" s="41"/>
      <c r="ADA13" s="41"/>
      <c r="ADB13" s="41"/>
      <c r="ADC13" s="41"/>
      <c r="ADD13" s="41"/>
      <c r="ADE13" s="41"/>
      <c r="ADF13" s="41"/>
      <c r="ADG13" s="41"/>
      <c r="ADH13" s="41"/>
      <c r="ADI13" s="41"/>
      <c r="ADJ13" s="41"/>
      <c r="ADK13" s="41"/>
      <c r="ADL13" s="41"/>
      <c r="ADM13" s="41"/>
      <c r="ADN13" s="41"/>
      <c r="ADO13" s="41"/>
      <c r="ADP13" s="41"/>
      <c r="ADQ13" s="41"/>
      <c r="ADR13" s="41"/>
      <c r="ADS13" s="41"/>
      <c r="ADT13" s="41"/>
      <c r="ADU13" s="41"/>
      <c r="ADV13" s="41"/>
      <c r="ADW13" s="41"/>
      <c r="ADX13" s="41"/>
      <c r="ADY13" s="41"/>
      <c r="ADZ13" s="41"/>
      <c r="AEA13" s="41"/>
      <c r="AEB13" s="41"/>
      <c r="AEC13" s="41"/>
      <c r="AED13" s="41"/>
      <c r="AEE13" s="41"/>
      <c r="AEF13" s="41"/>
      <c r="AEG13" s="41"/>
      <c r="AEH13" s="41"/>
      <c r="AEI13" s="41"/>
      <c r="AEJ13" s="41"/>
      <c r="AEK13" s="41"/>
      <c r="AEL13" s="41"/>
      <c r="AEM13" s="41"/>
      <c r="AEN13" s="41"/>
      <c r="AEO13" s="41"/>
      <c r="AEP13" s="41"/>
      <c r="AEQ13" s="41"/>
      <c r="AER13" s="41"/>
      <c r="AES13" s="41"/>
      <c r="AET13" s="41"/>
      <c r="AEU13" s="41"/>
      <c r="AEV13" s="41"/>
      <c r="AEW13" s="41"/>
      <c r="AEX13" s="41"/>
      <c r="AEY13" s="41"/>
      <c r="AEZ13" s="41"/>
      <c r="AFA13" s="41"/>
      <c r="AFB13" s="41"/>
      <c r="AFC13" s="41"/>
      <c r="AFD13" s="41"/>
      <c r="AFE13" s="41"/>
      <c r="AFF13" s="41"/>
      <c r="AFG13" s="41"/>
      <c r="AFH13" s="41"/>
      <c r="AFI13" s="41"/>
      <c r="AFJ13" s="41"/>
      <c r="AFK13" s="41"/>
      <c r="AFL13" s="41"/>
      <c r="AFM13" s="41"/>
      <c r="AFN13" s="41"/>
      <c r="AFO13" s="41"/>
      <c r="AFP13" s="41"/>
      <c r="AFQ13" s="41"/>
      <c r="AFR13" s="41"/>
      <c r="AFS13" s="41"/>
      <c r="AFT13" s="41"/>
      <c r="AFU13" s="41"/>
      <c r="AFV13" s="41"/>
      <c r="AFW13" s="41"/>
      <c r="AFX13" s="41"/>
      <c r="AFY13" s="41"/>
      <c r="AFZ13" s="41"/>
      <c r="AGA13" s="41"/>
      <c r="AGB13" s="41"/>
      <c r="AGC13" s="41"/>
      <c r="AGD13" s="41"/>
      <c r="AGE13" s="41"/>
      <c r="AGF13" s="41"/>
      <c r="AGG13" s="41"/>
      <c r="AGH13" s="41"/>
      <c r="AGI13" s="41"/>
      <c r="AGJ13" s="41"/>
      <c r="AGK13" s="41"/>
      <c r="AGL13" s="41"/>
      <c r="AGM13" s="41"/>
      <c r="AGN13" s="41"/>
      <c r="AGO13" s="41"/>
      <c r="AGP13" s="41"/>
      <c r="AGQ13" s="41"/>
      <c r="AGR13" s="41"/>
      <c r="AGS13" s="41"/>
      <c r="AGT13" s="41"/>
      <c r="AGU13" s="41"/>
      <c r="AGV13" s="41"/>
      <c r="AGW13" s="41"/>
      <c r="AGX13" s="41"/>
      <c r="AGY13" s="41"/>
      <c r="AGZ13" s="41"/>
      <c r="AHA13" s="41"/>
      <c r="AHB13" s="41"/>
      <c r="AHC13" s="41"/>
      <c r="AHD13" s="41"/>
      <c r="AHE13" s="41"/>
      <c r="AHF13" s="41"/>
      <c r="AHG13" s="41"/>
      <c r="AHH13" s="41"/>
      <c r="AHI13" s="41"/>
      <c r="AHJ13" s="41"/>
      <c r="AHK13" s="41"/>
      <c r="AHL13" s="41"/>
      <c r="AHM13" s="41"/>
      <c r="AHN13" s="41"/>
      <c r="AHO13" s="41"/>
      <c r="AHP13" s="41"/>
      <c r="AHQ13" s="41"/>
      <c r="AHR13" s="41"/>
      <c r="AHS13" s="41"/>
      <c r="AHT13" s="41"/>
      <c r="AHU13" s="41"/>
      <c r="AHV13" s="41"/>
      <c r="AHW13" s="41"/>
      <c r="AHX13" s="41"/>
      <c r="AHY13" s="41"/>
      <c r="AHZ13" s="41"/>
      <c r="AIA13" s="41"/>
      <c r="AIB13" s="41"/>
      <c r="AIC13" s="41"/>
      <c r="AID13" s="41"/>
      <c r="AIE13" s="41"/>
      <c r="AIF13" s="41"/>
      <c r="AIG13" s="41"/>
      <c r="AIH13" s="41"/>
      <c r="AII13" s="41"/>
      <c r="AIJ13" s="41"/>
      <c r="AIK13" s="41"/>
      <c r="AIL13" s="41"/>
      <c r="AIM13" s="41"/>
      <c r="AIN13" s="41"/>
      <c r="AIO13" s="41"/>
      <c r="AIP13" s="41"/>
      <c r="AIQ13" s="41"/>
      <c r="AIR13" s="41"/>
      <c r="AIS13" s="41"/>
      <c r="AIT13" s="41"/>
      <c r="AIU13" s="41"/>
      <c r="AIV13" s="41"/>
      <c r="AIW13" s="41"/>
      <c r="AIX13" s="41"/>
      <c r="AIY13" s="41"/>
      <c r="AIZ13" s="41"/>
      <c r="AJA13" s="41"/>
      <c r="AJB13" s="41"/>
      <c r="AJC13" s="41"/>
      <c r="AJD13" s="41"/>
      <c r="AJE13" s="41"/>
      <c r="AJF13" s="41"/>
      <c r="AJG13" s="41"/>
      <c r="AJH13" s="41"/>
      <c r="AJI13" s="41"/>
      <c r="AJJ13" s="41"/>
      <c r="AJK13" s="41"/>
      <c r="AJL13" s="41"/>
      <c r="AJM13" s="41"/>
      <c r="AJN13" s="41"/>
      <c r="AJO13" s="41"/>
      <c r="AJP13" s="41"/>
      <c r="AJQ13" s="41"/>
      <c r="AJR13" s="41"/>
      <c r="AJS13" s="41"/>
      <c r="AJT13" s="41"/>
      <c r="AJU13" s="41"/>
      <c r="AJV13" s="41"/>
      <c r="AJW13" s="41"/>
      <c r="AJX13" s="41"/>
      <c r="AJY13" s="41"/>
      <c r="AJZ13" s="41"/>
      <c r="AKA13" s="41"/>
      <c r="AKB13" s="41"/>
      <c r="AKC13" s="41"/>
      <c r="AKD13" s="41"/>
      <c r="AKE13" s="41"/>
      <c r="AKF13" s="41"/>
      <c r="AKG13" s="41"/>
      <c r="AKH13" s="41"/>
      <c r="AKI13" s="41"/>
      <c r="AKJ13" s="41"/>
      <c r="AKK13" s="41"/>
      <c r="AKL13" s="41"/>
      <c r="AKM13" s="41"/>
      <c r="AKN13" s="41"/>
      <c r="AKO13" s="41"/>
      <c r="AKP13" s="41"/>
      <c r="AKQ13" s="41"/>
      <c r="AKR13" s="41"/>
      <c r="AKS13" s="41"/>
      <c r="AKT13" s="41"/>
      <c r="AKU13" s="41"/>
      <c r="AKV13" s="41"/>
      <c r="AKW13" s="41"/>
      <c r="AKX13" s="41"/>
      <c r="AKY13" s="41"/>
      <c r="AKZ13" s="41"/>
      <c r="ALA13" s="41"/>
      <c r="ALB13" s="41"/>
      <c r="ALC13" s="41"/>
      <c r="ALD13" s="41"/>
      <c r="ALE13" s="41"/>
      <c r="ALF13" s="41"/>
      <c r="ALG13" s="41"/>
      <c r="ALH13" s="41"/>
      <c r="ALI13" s="41"/>
      <c r="ALJ13" s="41"/>
      <c r="ALK13" s="41"/>
      <c r="ALL13" s="41"/>
      <c r="ALM13" s="41"/>
      <c r="ALN13" s="41"/>
      <c r="ALO13" s="41"/>
      <c r="ALP13" s="41"/>
      <c r="ALQ13" s="41"/>
      <c r="ALR13" s="41"/>
      <c r="ALS13" s="41"/>
      <c r="ALT13" s="41"/>
      <c r="ALU13" s="41"/>
      <c r="ALV13" s="41"/>
      <c r="ALW13" s="41"/>
      <c r="ALX13" s="41"/>
      <c r="ALY13" s="41"/>
      <c r="ALZ13" s="41"/>
      <c r="AMA13" s="41"/>
      <c r="AMB13" s="41"/>
      <c r="AMC13" s="41"/>
      <c r="AMD13" s="41"/>
      <c r="AME13" s="41"/>
      <c r="AMF13" s="41"/>
      <c r="AMG13" s="41"/>
      <c r="AMH13" s="41"/>
      <c r="AMI13" s="41"/>
      <c r="AMJ13" s="41"/>
      <c r="AMK13" s="41"/>
    </row>
    <row r="14" spans="1:1025" ht="16.149999999999999" customHeight="1" x14ac:dyDescent="0.3">
      <c r="A14" s="31" t="s">
        <v>48</v>
      </c>
      <c r="B14" s="33" t="s">
        <v>7</v>
      </c>
    </row>
    <row r="15" spans="1:1025" x14ac:dyDescent="0.3">
      <c r="A15" s="31"/>
      <c r="B15" s="31"/>
    </row>
    <row r="16" spans="1:1025" x14ac:dyDescent="0.3">
      <c r="A16" s="53" t="s">
        <v>53</v>
      </c>
      <c r="B16" s="53"/>
    </row>
    <row r="17" spans="1:2" ht="38.25" x14ac:dyDescent="0.3">
      <c r="A17" s="35" t="s">
        <v>50</v>
      </c>
      <c r="B17" s="65" t="s">
        <v>51</v>
      </c>
    </row>
    <row r="18" spans="1:2" x14ac:dyDescent="0.3">
      <c r="A18" s="31"/>
      <c r="B18" s="37"/>
    </row>
    <row r="20" spans="1:2" x14ac:dyDescent="0.3">
      <c r="B20" s="31"/>
    </row>
    <row r="21" spans="1:2" x14ac:dyDescent="0.3">
      <c r="A21" s="31"/>
      <c r="B21" s="31"/>
    </row>
    <row r="22" spans="1:2" x14ac:dyDescent="0.3">
      <c r="A22" s="31"/>
      <c r="B22" s="31"/>
    </row>
    <row r="23" spans="1:2" x14ac:dyDescent="0.3">
      <c r="A23" s="31"/>
      <c r="B23" s="31"/>
    </row>
  </sheetData>
  <mergeCells count="3">
    <mergeCell ref="A1:B1"/>
    <mergeCell ref="A7:B7"/>
    <mergeCell ref="A16:B16"/>
  </mergeCells>
  <hyperlinks>
    <hyperlink ref="B11" r:id="rId1"/>
    <hyperlink ref="B9" r:id="rId2"/>
    <hyperlink ref="B8" r:id="rId3"/>
    <hyperlink ref="B10" r:id="rId4"/>
    <hyperlink ref="B14" r:id="rId5" location="annI"/>
    <hyperlink ref="B13" r:id="rId6" display="http://data.europa.eu/eli/reg_impl/2020/568/oj"/>
  </hyperlinks>
  <pageMargins left="0.7" right="0.7" top="0.75" bottom="0.75" header="0.3" footer="0.3"/>
  <pageSetup orientation="portrait"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4"/>
  <sheetViews>
    <sheetView zoomScaleNormal="100" workbookViewId="0">
      <selection activeCell="K5" sqref="K5"/>
    </sheetView>
  </sheetViews>
  <sheetFormatPr baseColWidth="10" defaultColWidth="8.7109375" defaultRowHeight="12.75" x14ac:dyDescent="0.2"/>
  <cols>
    <col min="1" max="1" width="11.28515625" customWidth="1"/>
    <col min="2" max="2" width="19.140625" bestFit="1" customWidth="1"/>
    <col min="3" max="3" width="16.5703125" customWidth="1"/>
    <col min="4" max="4" width="16.5703125" style="1" customWidth="1"/>
    <col min="5" max="5" width="16.5703125" customWidth="1"/>
    <col min="6" max="1025" width="11.5703125"/>
  </cols>
  <sheetData>
    <row r="1" spans="1:10" s="5" customFormat="1" ht="15.75" x14ac:dyDescent="0.25">
      <c r="A1" s="3" t="s">
        <v>25</v>
      </c>
      <c r="B1" s="55" t="s">
        <v>15</v>
      </c>
      <c r="C1" s="56"/>
      <c r="D1" s="56"/>
      <c r="E1" s="56"/>
      <c r="F1" s="56"/>
      <c r="G1" s="56"/>
      <c r="H1" s="56"/>
      <c r="I1" s="56"/>
      <c r="J1" s="56"/>
    </row>
    <row r="2" spans="1:10" s="5" customFormat="1" ht="15.75" x14ac:dyDescent="0.25">
      <c r="A2" s="3" t="s">
        <v>26</v>
      </c>
      <c r="B2" s="55" t="s">
        <v>16</v>
      </c>
      <c r="C2" s="56"/>
      <c r="D2" s="56"/>
      <c r="E2" s="56"/>
      <c r="F2" s="56"/>
      <c r="G2" s="56"/>
      <c r="H2" s="56"/>
      <c r="I2" s="56"/>
      <c r="J2" s="56"/>
    </row>
    <row r="3" spans="1:10" s="5" customFormat="1" x14ac:dyDescent="0.2">
      <c r="A3" s="6" t="s">
        <v>8</v>
      </c>
      <c r="B3" s="57" t="s">
        <v>17</v>
      </c>
      <c r="C3" s="58"/>
      <c r="D3" s="58"/>
      <c r="E3" s="58"/>
      <c r="F3" s="58"/>
      <c r="G3" s="58"/>
      <c r="H3" s="58"/>
      <c r="I3" s="58"/>
      <c r="J3" s="58"/>
    </row>
    <row r="4" spans="1:10" s="5" customFormat="1" ht="26.25" customHeight="1" x14ac:dyDescent="0.2">
      <c r="A4" s="10" t="s">
        <v>28</v>
      </c>
      <c r="B4" s="59" t="s">
        <v>18</v>
      </c>
      <c r="C4" s="60"/>
      <c r="D4" s="60"/>
      <c r="E4" s="60"/>
      <c r="F4" s="60"/>
      <c r="G4" s="60"/>
      <c r="H4" s="60"/>
      <c r="I4" s="60"/>
      <c r="J4" s="60"/>
    </row>
    <row r="5" spans="1:10" s="5" customFormat="1" ht="39" customHeight="1" x14ac:dyDescent="0.2">
      <c r="A5" s="10" t="s">
        <v>10</v>
      </c>
      <c r="B5" s="57" t="s">
        <v>24</v>
      </c>
      <c r="C5" s="58"/>
      <c r="D5" s="58"/>
      <c r="E5" s="58"/>
      <c r="F5" s="58"/>
      <c r="G5" s="58"/>
      <c r="H5" s="58"/>
      <c r="I5" s="58"/>
      <c r="J5" s="58"/>
    </row>
    <row r="6" spans="1:10" s="5" customFormat="1" ht="16.5" x14ac:dyDescent="0.2">
      <c r="B6" s="6"/>
      <c r="C6" s="7"/>
      <c r="D6" s="4"/>
    </row>
    <row r="7" spans="1:10" s="5" customFormat="1" ht="15.75" x14ac:dyDescent="0.25">
      <c r="B7" s="8"/>
    </row>
    <row r="8" spans="1:10" ht="15" customHeight="1" x14ac:dyDescent="0.2">
      <c r="A8" s="9"/>
      <c r="B8" s="22"/>
      <c r="C8" s="26" t="s">
        <v>19</v>
      </c>
      <c r="D8" s="27" t="s">
        <v>20</v>
      </c>
      <c r="E8" s="28" t="s">
        <v>21</v>
      </c>
    </row>
    <row r="9" spans="1:10" x14ac:dyDescent="0.2">
      <c r="B9" s="43" t="s">
        <v>55</v>
      </c>
      <c r="C9" s="23">
        <v>9.2349165154755202</v>
      </c>
      <c r="D9" s="16">
        <v>4.1288066591176502</v>
      </c>
      <c r="E9" s="23">
        <v>8.0463876459402499</v>
      </c>
    </row>
    <row r="10" spans="1:10" x14ac:dyDescent="0.2">
      <c r="B10" s="44" t="s">
        <v>56</v>
      </c>
      <c r="C10" s="23">
        <v>5.9947034710025902</v>
      </c>
      <c r="D10" s="16">
        <v>1.16466522261864</v>
      </c>
      <c r="E10" s="23">
        <v>3.4236447418192202</v>
      </c>
    </row>
    <row r="11" spans="1:10" x14ac:dyDescent="0.2">
      <c r="B11" s="44" t="s">
        <v>57</v>
      </c>
      <c r="C11" s="23">
        <v>4.33955175620122</v>
      </c>
      <c r="D11" s="16">
        <v>1.2105163743294201</v>
      </c>
      <c r="E11" s="23">
        <v>3.6176562935428001</v>
      </c>
    </row>
    <row r="12" spans="1:10" x14ac:dyDescent="0.2">
      <c r="B12" s="44" t="s">
        <v>58</v>
      </c>
      <c r="C12" s="23">
        <v>2.0988388230876098</v>
      </c>
      <c r="D12" s="16">
        <v>-0.48875000538500801</v>
      </c>
      <c r="E12" s="23">
        <v>1.41592633915157</v>
      </c>
    </row>
    <row r="13" spans="1:10" x14ac:dyDescent="0.2">
      <c r="B13" s="46" t="s">
        <v>59</v>
      </c>
      <c r="C13" s="23">
        <v>4.9271601236415101</v>
      </c>
      <c r="D13" s="16">
        <v>3.8584954092897901</v>
      </c>
      <c r="E13" s="23">
        <v>3.0066267944564902</v>
      </c>
    </row>
    <row r="14" spans="1:10" x14ac:dyDescent="0.2">
      <c r="B14" s="44" t="s">
        <v>60</v>
      </c>
      <c r="C14" s="23">
        <v>4.5136906731645299</v>
      </c>
      <c r="D14" s="16">
        <v>0.11973724993998799</v>
      </c>
      <c r="E14" s="23">
        <v>1.94972104921964</v>
      </c>
    </row>
    <row r="15" spans="1:10" x14ac:dyDescent="0.2">
      <c r="B15" s="44" t="s">
        <v>61</v>
      </c>
      <c r="C15" s="23">
        <v>3.9282179105995798</v>
      </c>
      <c r="D15" s="16">
        <v>-1.30669399666466</v>
      </c>
      <c r="E15" s="23">
        <v>1.87248511974349</v>
      </c>
    </row>
    <row r="16" spans="1:10" x14ac:dyDescent="0.2">
      <c r="B16" s="44" t="s">
        <v>62</v>
      </c>
      <c r="C16" s="23">
        <v>0.91570716590683099</v>
      </c>
      <c r="D16" s="16">
        <v>-2.79834500251734</v>
      </c>
      <c r="E16" s="23">
        <v>2.3454207310626298</v>
      </c>
    </row>
    <row r="17" spans="2:5" x14ac:dyDescent="0.2">
      <c r="B17" s="46" t="s">
        <v>63</v>
      </c>
      <c r="C17" s="23">
        <v>-2.1966334300827102</v>
      </c>
      <c r="D17" s="16">
        <v>-2.1194989650131202</v>
      </c>
      <c r="E17" s="23">
        <v>1.48504891517522</v>
      </c>
    </row>
    <row r="18" spans="2:5" x14ac:dyDescent="0.2">
      <c r="B18" s="44" t="s">
        <v>65</v>
      </c>
      <c r="C18" s="23">
        <v>-2.2268581493599502</v>
      </c>
      <c r="D18" s="16">
        <v>-1.2739633311926</v>
      </c>
      <c r="E18" s="23">
        <v>1.0324232331126699</v>
      </c>
    </row>
    <row r="19" spans="2:5" x14ac:dyDescent="0.2">
      <c r="B19" s="44" t="s">
        <v>64</v>
      </c>
      <c r="C19" s="23">
        <v>-6.4406842458902798</v>
      </c>
      <c r="D19" s="16">
        <v>-4.7589598143628002</v>
      </c>
      <c r="E19" s="23">
        <v>-2.11063619758403</v>
      </c>
    </row>
    <row r="20" spans="2:5" x14ac:dyDescent="0.2">
      <c r="B20" s="44" t="s">
        <v>66</v>
      </c>
      <c r="C20" s="23">
        <v>-16.349271982565099</v>
      </c>
      <c r="D20" s="16">
        <v>-14.9758902657283</v>
      </c>
      <c r="E20" s="23">
        <v>-4.5711869010241299</v>
      </c>
    </row>
    <row r="21" spans="2:5" x14ac:dyDescent="0.2">
      <c r="B21" s="46" t="s">
        <v>67</v>
      </c>
      <c r="C21" s="23">
        <v>-26.932493215610201</v>
      </c>
      <c r="D21" s="16">
        <v>-24.404268874233701</v>
      </c>
      <c r="E21" s="23">
        <v>-6.0561543021531996</v>
      </c>
    </row>
    <row r="22" spans="2:5" x14ac:dyDescent="0.2">
      <c r="B22" s="44" t="s">
        <v>68</v>
      </c>
      <c r="C22" s="23">
        <v>-28.5711435267194</v>
      </c>
      <c r="D22" s="16">
        <v>-25.964897222168801</v>
      </c>
      <c r="E22" s="23">
        <v>-2.7099129211637298</v>
      </c>
    </row>
    <row r="23" spans="2:5" x14ac:dyDescent="0.2">
      <c r="B23" s="44" t="s">
        <v>69</v>
      </c>
      <c r="C23" s="23">
        <v>-22.7869860738817</v>
      </c>
      <c r="D23" s="16">
        <v>-20.592271915258099</v>
      </c>
      <c r="E23" s="23">
        <v>-3.76337956956983</v>
      </c>
    </row>
    <row r="24" spans="2:5" x14ac:dyDescent="0.2">
      <c r="B24" s="45" t="s">
        <v>70</v>
      </c>
      <c r="C24" s="24">
        <v>-15.833675097902701</v>
      </c>
      <c r="D24" s="17">
        <v>-12.420480510314</v>
      </c>
      <c r="E24" s="24">
        <v>-1.9359398127099801</v>
      </c>
    </row>
  </sheetData>
  <sortState ref="B2:E103">
    <sortCondition ref="B2:B103"/>
  </sortState>
  <mergeCells count="5">
    <mergeCell ref="B1:J1"/>
    <mergeCell ref="B2:J2"/>
    <mergeCell ref="B3:J3"/>
    <mergeCell ref="B4:J4"/>
    <mergeCell ref="B5:J5"/>
  </mergeCells>
  <pageMargins left="0.78749999999999998" right="0.78749999999999998" top="1.05277777777778" bottom="1.05277777777778" header="0.78749999999999998" footer="0.78749999999999998"/>
  <pageSetup orientation="portrait" useFirstPageNumber="1" horizontalDpi="300" verticalDpi="300" r:id="rId1"/>
  <headerFooter>
    <oddHeader>&amp;C&amp;"Times New Roman,Regular"&amp;12&amp;A</oddHeader>
    <oddFooter>&amp;C&amp;"Times New Roman,Regular"&amp;12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5"/>
  <sheetViews>
    <sheetView zoomScaleNormal="100" workbookViewId="0">
      <selection activeCell="E26" sqref="E26"/>
    </sheetView>
  </sheetViews>
  <sheetFormatPr baseColWidth="10" defaultColWidth="8.7109375" defaultRowHeight="12.75" x14ac:dyDescent="0.2"/>
  <cols>
    <col min="1" max="1" width="22.85546875" bestFit="1" customWidth="1"/>
    <col min="2" max="3" width="16.5703125" customWidth="1"/>
    <col min="4" max="4" width="16.5703125" style="1" customWidth="1"/>
    <col min="5" max="5" width="16.5703125" customWidth="1"/>
  </cols>
  <sheetData>
    <row r="1" spans="1:10" s="5" customFormat="1" ht="15.75" x14ac:dyDescent="0.25">
      <c r="A1" s="3" t="s">
        <v>25</v>
      </c>
      <c r="B1" s="55" t="s">
        <v>15</v>
      </c>
      <c r="C1" s="56"/>
      <c r="D1" s="56"/>
      <c r="E1" s="56"/>
      <c r="F1" s="56"/>
      <c r="G1" s="56"/>
      <c r="H1" s="56"/>
      <c r="I1" s="56"/>
      <c r="J1" s="56"/>
    </row>
    <row r="2" spans="1:10" s="5" customFormat="1" ht="15.75" x14ac:dyDescent="0.25">
      <c r="A2" s="3" t="s">
        <v>26</v>
      </c>
      <c r="B2" s="55" t="s">
        <v>22</v>
      </c>
      <c r="C2" s="56"/>
      <c r="D2" s="56"/>
      <c r="E2" s="56"/>
      <c r="F2" s="56"/>
      <c r="G2" s="56"/>
      <c r="H2" s="56"/>
      <c r="I2" s="56"/>
      <c r="J2" s="56"/>
    </row>
    <row r="3" spans="1:10" s="5" customFormat="1" x14ac:dyDescent="0.2">
      <c r="A3" s="6" t="s">
        <v>8</v>
      </c>
      <c r="B3" s="57" t="s">
        <v>17</v>
      </c>
      <c r="C3" s="58"/>
      <c r="D3" s="58"/>
      <c r="E3" s="58"/>
      <c r="F3" s="58"/>
      <c r="G3" s="58"/>
      <c r="H3" s="58"/>
      <c r="I3" s="58"/>
      <c r="J3" s="58"/>
    </row>
    <row r="4" spans="1:10" s="5" customFormat="1" x14ac:dyDescent="0.2">
      <c r="A4" s="10" t="s">
        <v>28</v>
      </c>
      <c r="B4" s="59" t="s">
        <v>23</v>
      </c>
      <c r="C4" s="60"/>
      <c r="D4" s="60"/>
      <c r="E4" s="60"/>
      <c r="F4" s="60"/>
      <c r="G4" s="60"/>
      <c r="H4" s="60"/>
      <c r="I4" s="60"/>
      <c r="J4" s="60"/>
    </row>
    <row r="5" spans="1:10" s="5" customFormat="1" ht="39" customHeight="1" x14ac:dyDescent="0.2">
      <c r="A5" s="10" t="s">
        <v>10</v>
      </c>
      <c r="B5" s="57" t="s">
        <v>24</v>
      </c>
      <c r="C5" s="58"/>
      <c r="D5" s="58"/>
      <c r="E5" s="58"/>
      <c r="F5" s="58"/>
      <c r="G5" s="58"/>
      <c r="H5" s="58"/>
      <c r="I5" s="58"/>
      <c r="J5" s="58"/>
    </row>
    <row r="6" spans="1:10" s="5" customFormat="1" ht="16.5" x14ac:dyDescent="0.2">
      <c r="B6" s="6"/>
      <c r="C6" s="7"/>
      <c r="D6" s="4"/>
    </row>
    <row r="8" spans="1:10" x14ac:dyDescent="0.2">
      <c r="B8" s="5"/>
      <c r="C8" s="26" t="s">
        <v>19</v>
      </c>
      <c r="D8" s="27" t="s">
        <v>20</v>
      </c>
      <c r="E8" s="28" t="s">
        <v>21</v>
      </c>
    </row>
    <row r="9" spans="1:10" x14ac:dyDescent="0.2">
      <c r="B9" s="43" t="s">
        <v>55</v>
      </c>
      <c r="C9" s="25">
        <v>6.1706259052921597</v>
      </c>
      <c r="D9" s="15">
        <v>8.8997411457613698</v>
      </c>
      <c r="E9" s="25">
        <v>5.2835983637875703</v>
      </c>
    </row>
    <row r="10" spans="1:10" x14ac:dyDescent="0.2">
      <c r="B10" s="44" t="s">
        <v>56</v>
      </c>
      <c r="C10" s="23">
        <v>3.6713718533313902</v>
      </c>
      <c r="D10" s="16">
        <v>5.21441047713882</v>
      </c>
      <c r="E10" s="23">
        <v>0.95211649300082002</v>
      </c>
    </row>
    <row r="11" spans="1:10" x14ac:dyDescent="0.2">
      <c r="B11" s="44" t="s">
        <v>57</v>
      </c>
      <c r="C11" s="23">
        <v>3.2287349343201601</v>
      </c>
      <c r="D11" s="16">
        <v>5.0713816123837399</v>
      </c>
      <c r="E11" s="23">
        <v>0.22151339767511</v>
      </c>
    </row>
    <row r="12" spans="1:10" x14ac:dyDescent="0.2">
      <c r="B12" s="44" t="s">
        <v>58</v>
      </c>
      <c r="C12" s="23">
        <v>2.20262430237783</v>
      </c>
      <c r="D12" s="16">
        <v>1.8465371272978</v>
      </c>
      <c r="E12" s="23">
        <v>-0.99344607032769705</v>
      </c>
    </row>
    <row r="13" spans="1:10" x14ac:dyDescent="0.2">
      <c r="B13" s="46" t="s">
        <v>59</v>
      </c>
      <c r="C13" s="23">
        <v>6.3450295441725899</v>
      </c>
      <c r="D13" s="16">
        <v>3.96586256393554</v>
      </c>
      <c r="E13" s="23">
        <v>2.1033922924886799</v>
      </c>
    </row>
    <row r="14" spans="1:10" x14ac:dyDescent="0.2">
      <c r="B14" s="44" t="s">
        <v>60</v>
      </c>
      <c r="C14" s="23">
        <v>4.32207187102102</v>
      </c>
      <c r="D14" s="16">
        <v>1.29498162653138</v>
      </c>
      <c r="E14" s="23">
        <v>1.73129995848941</v>
      </c>
    </row>
    <row r="15" spans="1:10" x14ac:dyDescent="0.2">
      <c r="B15" s="44" t="s">
        <v>61</v>
      </c>
      <c r="C15" s="23">
        <v>2.9750635715501699</v>
      </c>
      <c r="D15" s="16">
        <v>0.65162288886546604</v>
      </c>
      <c r="E15" s="23">
        <v>1.30519466655929</v>
      </c>
    </row>
    <row r="16" spans="1:10" x14ac:dyDescent="0.2">
      <c r="B16" s="44" t="s">
        <v>62</v>
      </c>
      <c r="C16" s="23">
        <v>1.65690997746699</v>
      </c>
      <c r="D16" s="16">
        <v>-0.75322636277063104</v>
      </c>
      <c r="E16" s="23">
        <v>0.29497793144057599</v>
      </c>
    </row>
    <row r="17" spans="2:5" x14ac:dyDescent="0.2">
      <c r="B17" s="46" t="s">
        <v>63</v>
      </c>
      <c r="C17" s="23">
        <v>1.05686912372173</v>
      </c>
      <c r="D17" s="16">
        <v>-1.0088747002038501</v>
      </c>
      <c r="E17" s="23">
        <v>-1.89546119776561</v>
      </c>
    </row>
    <row r="18" spans="2:5" x14ac:dyDescent="0.2">
      <c r="B18" s="44" t="s">
        <v>65</v>
      </c>
      <c r="C18" s="23">
        <v>0.51410338993738103</v>
      </c>
      <c r="D18" s="16">
        <v>-0.45596667194114299</v>
      </c>
      <c r="E18" s="23">
        <v>-2.0768669816376399</v>
      </c>
    </row>
    <row r="19" spans="2:5" x14ac:dyDescent="0.2">
      <c r="B19" s="44" t="s">
        <v>64</v>
      </c>
      <c r="C19" s="23">
        <v>-5.9437115549611903</v>
      </c>
      <c r="D19" s="16">
        <v>-4.1751865486012996</v>
      </c>
      <c r="E19" s="23">
        <v>-3.4555276518048199</v>
      </c>
    </row>
    <row r="20" spans="2:5" x14ac:dyDescent="0.2">
      <c r="B20" s="44" t="s">
        <v>66</v>
      </c>
      <c r="C20" s="23">
        <v>-18.646401975872799</v>
      </c>
      <c r="D20" s="16">
        <v>-10.6108392874304</v>
      </c>
      <c r="E20" s="23">
        <v>-8.2036356678945808</v>
      </c>
    </row>
    <row r="21" spans="2:5" x14ac:dyDescent="0.2">
      <c r="B21" s="46" t="s">
        <v>67</v>
      </c>
      <c r="C21" s="23">
        <v>-30.2120034189488</v>
      </c>
      <c r="D21" s="16">
        <v>-17.507418719633499</v>
      </c>
      <c r="E21" s="23">
        <v>-11.986155401442799</v>
      </c>
    </row>
    <row r="22" spans="2:5" x14ac:dyDescent="0.2">
      <c r="B22" s="44" t="s">
        <v>68</v>
      </c>
      <c r="C22" s="23">
        <v>-32.603771076109901</v>
      </c>
      <c r="D22" s="16">
        <v>-16.272636209964901</v>
      </c>
      <c r="E22" s="23">
        <v>-11.4630106171475</v>
      </c>
    </row>
    <row r="23" spans="2:5" x14ac:dyDescent="0.2">
      <c r="B23" s="44" t="s">
        <v>69</v>
      </c>
      <c r="C23" s="23">
        <v>-24.4616834445691</v>
      </c>
      <c r="D23" s="16">
        <v>-15.2890250170407</v>
      </c>
      <c r="E23" s="23">
        <v>-8.8935484478170199</v>
      </c>
    </row>
    <row r="24" spans="2:5" x14ac:dyDescent="0.2">
      <c r="B24" s="45" t="s">
        <v>70</v>
      </c>
      <c r="C24" s="24">
        <v>-14.648340280215599</v>
      </c>
      <c r="D24" s="17">
        <v>-10.7328150912713</v>
      </c>
      <c r="E24" s="24">
        <v>-5.1363655173856699</v>
      </c>
    </row>
    <row r="25" spans="2:5" x14ac:dyDescent="0.2">
      <c r="D25"/>
    </row>
  </sheetData>
  <mergeCells count="5">
    <mergeCell ref="B1:J1"/>
    <mergeCell ref="B2:J2"/>
    <mergeCell ref="B3:J3"/>
    <mergeCell ref="B4:J4"/>
    <mergeCell ref="B5:J5"/>
  </mergeCells>
  <pageMargins left="0.78749999999999998" right="0.78749999999999998" top="1.05277777777778" bottom="1.05277777777778" header="0.78749999999999998" footer="0.78749999999999998"/>
  <pageSetup orientation="portrait" useFirstPageNumber="1" horizontalDpi="300" verticalDpi="300" r:id="rId1"/>
  <headerFooter>
    <oddHeader>&amp;C&amp;"Times New Roman,Regular"&amp;12&amp;A</oddHeader>
    <oddFooter>&amp;C&amp;"Times New Roman,Regular"&amp;12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5"/>
  <sheetViews>
    <sheetView zoomScaleNormal="100" workbookViewId="0">
      <selection activeCell="J28" sqref="J28"/>
    </sheetView>
  </sheetViews>
  <sheetFormatPr baseColWidth="10" defaultColWidth="8.7109375" defaultRowHeight="12.75" x14ac:dyDescent="0.2"/>
  <cols>
    <col min="1" max="1" width="23" bestFit="1" customWidth="1"/>
    <col min="2" max="2" width="14" style="11" customWidth="1"/>
    <col min="3" max="5" width="16.5703125" style="11" customWidth="1"/>
    <col min="6" max="1025" width="11.5703125"/>
  </cols>
  <sheetData>
    <row r="1" spans="1:10" s="5" customFormat="1" ht="15.75" x14ac:dyDescent="0.25">
      <c r="A1" s="3" t="s">
        <v>25</v>
      </c>
      <c r="B1" s="55" t="s">
        <v>27</v>
      </c>
      <c r="C1" s="56"/>
      <c r="D1" s="56"/>
      <c r="E1" s="56"/>
      <c r="F1" s="56"/>
      <c r="G1" s="56"/>
      <c r="H1" s="56"/>
      <c r="I1" s="56"/>
      <c r="J1" s="56"/>
    </row>
    <row r="2" spans="1:10" s="5" customFormat="1" ht="15.75" x14ac:dyDescent="0.25">
      <c r="A2" s="3" t="s">
        <v>26</v>
      </c>
      <c r="B2" s="55" t="s">
        <v>16</v>
      </c>
      <c r="C2" s="56"/>
      <c r="D2" s="56"/>
      <c r="E2" s="56"/>
      <c r="F2" s="56"/>
      <c r="G2" s="56"/>
      <c r="H2" s="56"/>
      <c r="I2" s="56"/>
      <c r="J2" s="56"/>
    </row>
    <row r="3" spans="1:10" s="5" customFormat="1" x14ac:dyDescent="0.2">
      <c r="A3" s="6" t="s">
        <v>8</v>
      </c>
      <c r="B3" s="59" t="s">
        <v>17</v>
      </c>
      <c r="C3" s="60"/>
      <c r="D3" s="60"/>
      <c r="E3" s="60"/>
      <c r="F3" s="60"/>
      <c r="G3" s="60"/>
      <c r="H3" s="60"/>
      <c r="I3" s="60"/>
      <c r="J3" s="60"/>
    </row>
    <row r="4" spans="1:10" s="5" customFormat="1" x14ac:dyDescent="0.2">
      <c r="A4" s="10" t="s">
        <v>28</v>
      </c>
      <c r="B4" s="59" t="s">
        <v>23</v>
      </c>
      <c r="C4" s="60"/>
      <c r="D4" s="60"/>
      <c r="E4" s="60"/>
      <c r="F4" s="60"/>
      <c r="G4" s="60"/>
      <c r="H4" s="60"/>
      <c r="I4" s="60"/>
      <c r="J4" s="60"/>
    </row>
    <row r="5" spans="1:10" s="5" customFormat="1" ht="39" customHeight="1" x14ac:dyDescent="0.2">
      <c r="A5" s="10" t="s">
        <v>10</v>
      </c>
      <c r="B5" s="61" t="s">
        <v>24</v>
      </c>
      <c r="C5" s="61"/>
      <c r="D5" s="61"/>
      <c r="E5" s="61"/>
      <c r="F5" s="61"/>
      <c r="G5" s="61"/>
      <c r="H5" s="61"/>
      <c r="I5" s="61"/>
      <c r="J5" s="61"/>
    </row>
    <row r="8" spans="1:10" x14ac:dyDescent="0.2">
      <c r="B8" s="14"/>
      <c r="C8" s="26" t="s">
        <v>19</v>
      </c>
      <c r="D8" s="27" t="s">
        <v>20</v>
      </c>
      <c r="E8" s="28" t="s">
        <v>21</v>
      </c>
    </row>
    <row r="9" spans="1:10" x14ac:dyDescent="0.2">
      <c r="B9" s="43" t="s">
        <v>73</v>
      </c>
      <c r="C9" s="25">
        <v>-1.67795710785907</v>
      </c>
      <c r="D9" s="15">
        <v>-0.22854138356783699</v>
      </c>
      <c r="E9" s="15">
        <v>3.2482116533374401</v>
      </c>
    </row>
    <row r="10" spans="1:10" x14ac:dyDescent="0.2">
      <c r="B10" s="44" t="s">
        <v>74</v>
      </c>
      <c r="C10" s="23">
        <v>-0.45852882654585603</v>
      </c>
      <c r="D10" s="16">
        <v>0.67557444925592203</v>
      </c>
      <c r="E10" s="16">
        <v>5.8352117348977801</v>
      </c>
    </row>
    <row r="11" spans="1:10" x14ac:dyDescent="0.2">
      <c r="B11" s="44" t="s">
        <v>75</v>
      </c>
      <c r="C11" s="23">
        <v>-0.86045422663007998</v>
      </c>
      <c r="D11" s="16">
        <v>-2.0469261180482698</v>
      </c>
      <c r="E11" s="16">
        <v>4.0226372537500197</v>
      </c>
    </row>
    <row r="12" spans="1:10" x14ac:dyDescent="0.2">
      <c r="B12" s="46" t="s">
        <v>76</v>
      </c>
      <c r="C12" s="23">
        <v>-2.1064486345862399</v>
      </c>
      <c r="D12" s="16">
        <v>-2.9976009544043398</v>
      </c>
      <c r="E12" s="16">
        <v>1.7189608137324801</v>
      </c>
    </row>
    <row r="13" spans="1:10" x14ac:dyDescent="0.2">
      <c r="B13" s="44" t="s">
        <v>77</v>
      </c>
      <c r="C13" s="23">
        <v>0.86056727896006702</v>
      </c>
      <c r="D13" s="16">
        <v>-0.23726891965430899</v>
      </c>
      <c r="E13" s="16">
        <v>3.3817338231951299</v>
      </c>
    </row>
    <row r="14" spans="1:10" x14ac:dyDescent="0.2">
      <c r="B14" s="44" t="s">
        <v>78</v>
      </c>
      <c r="C14" s="23">
        <v>-0.97738271758008799</v>
      </c>
      <c r="D14" s="16">
        <v>-2.3889670530718701</v>
      </c>
      <c r="E14" s="16">
        <v>2.03694395700124</v>
      </c>
    </row>
    <row r="15" spans="1:10" x14ac:dyDescent="0.2">
      <c r="B15" s="46" t="s">
        <v>79</v>
      </c>
      <c r="C15" s="23">
        <v>0.45463215555974201</v>
      </c>
      <c r="D15" s="16">
        <v>-4.6279059452990596</v>
      </c>
      <c r="E15" s="16">
        <v>1.8027865178635101</v>
      </c>
    </row>
    <row r="16" spans="1:10" x14ac:dyDescent="0.2">
      <c r="B16" s="44" t="s">
        <v>80</v>
      </c>
      <c r="C16" s="23">
        <v>2.0485796418241802</v>
      </c>
      <c r="D16" s="16">
        <v>-11.1170126739721</v>
      </c>
      <c r="E16" s="16">
        <v>-3.21489394578089</v>
      </c>
    </row>
    <row r="17" spans="2:5" x14ac:dyDescent="0.2">
      <c r="B17" s="44" t="s">
        <v>81</v>
      </c>
      <c r="C17" s="23">
        <v>0.90619750704608004</v>
      </c>
      <c r="D17" s="16">
        <v>-19.993358381256101</v>
      </c>
      <c r="E17" s="16">
        <v>-10.3189785080653</v>
      </c>
    </row>
    <row r="18" spans="2:5" x14ac:dyDescent="0.2">
      <c r="B18" s="46" t="s">
        <v>83</v>
      </c>
      <c r="C18" s="23">
        <v>-0.32882241346052699</v>
      </c>
      <c r="D18" s="16">
        <v>-27.823221880187901</v>
      </c>
      <c r="E18" s="16">
        <v>-14.4282914728122</v>
      </c>
    </row>
    <row r="19" spans="2:5" x14ac:dyDescent="0.2">
      <c r="B19" s="44" t="s">
        <v>82</v>
      </c>
      <c r="C19" s="23">
        <v>-5.1192470427728303</v>
      </c>
      <c r="D19" s="16">
        <v>-31.439262016510199</v>
      </c>
      <c r="E19" s="16">
        <v>-14.9565578449716</v>
      </c>
    </row>
    <row r="20" spans="2:5" x14ac:dyDescent="0.2">
      <c r="B20" s="44" t="s">
        <v>84</v>
      </c>
      <c r="C20" s="23">
        <v>-6.7841631124965804</v>
      </c>
      <c r="D20" s="16">
        <v>-34.141304038690201</v>
      </c>
      <c r="E20" s="16">
        <v>-15.3327002744421</v>
      </c>
    </row>
    <row r="21" spans="2:5" x14ac:dyDescent="0.2">
      <c r="B21" s="46" t="s">
        <v>85</v>
      </c>
      <c r="C21" s="23">
        <v>-8.2201698052700891</v>
      </c>
      <c r="D21" s="16">
        <v>-35.700971751904902</v>
      </c>
      <c r="E21" s="16">
        <v>-15.642290760325899</v>
      </c>
    </row>
    <row r="22" spans="2:5" x14ac:dyDescent="0.2">
      <c r="B22" s="44" t="s">
        <v>86</v>
      </c>
      <c r="C22" s="23">
        <v>-9.0029173612384295</v>
      </c>
      <c r="D22" s="16">
        <v>-38.795814047767301</v>
      </c>
      <c r="E22" s="16">
        <v>-17.002443469917299</v>
      </c>
    </row>
    <row r="23" spans="2:5" x14ac:dyDescent="0.2">
      <c r="B23" s="44" t="s">
        <v>87</v>
      </c>
      <c r="C23" s="23">
        <v>-10.5506578628578</v>
      </c>
      <c r="D23" s="16">
        <v>-38.3333997521923</v>
      </c>
      <c r="E23" s="16">
        <v>-15.2653065620927</v>
      </c>
    </row>
    <row r="24" spans="2:5" x14ac:dyDescent="0.2">
      <c r="B24" s="46" t="s">
        <v>88</v>
      </c>
      <c r="C24" s="23">
        <v>-10.3834424131703</v>
      </c>
      <c r="D24" s="16">
        <v>-37.059713233628699</v>
      </c>
      <c r="E24" s="16">
        <v>-14.3155562082069</v>
      </c>
    </row>
    <row r="25" spans="2:5" x14ac:dyDescent="0.2">
      <c r="B25" s="44" t="s">
        <v>89</v>
      </c>
      <c r="C25" s="23">
        <v>-11.8972888005047</v>
      </c>
      <c r="D25" s="16">
        <v>-34.908778042289903</v>
      </c>
      <c r="E25" s="16">
        <v>-14.3470845201561</v>
      </c>
    </row>
    <row r="26" spans="2:5" x14ac:dyDescent="0.2">
      <c r="B26" s="44" t="s">
        <v>90</v>
      </c>
      <c r="C26" s="23">
        <v>-11.5086779023309</v>
      </c>
      <c r="D26" s="16">
        <v>-32.681575652961598</v>
      </c>
      <c r="E26" s="16">
        <v>-13.657725192208501</v>
      </c>
    </row>
    <row r="27" spans="2:5" x14ac:dyDescent="0.2">
      <c r="B27" s="46" t="s">
        <v>91</v>
      </c>
      <c r="C27" s="23">
        <v>-11.7873965217769</v>
      </c>
      <c r="D27" s="16">
        <v>-28.609179362282699</v>
      </c>
      <c r="E27" s="16">
        <v>-10.274181320190699</v>
      </c>
    </row>
    <row r="28" spans="2:5" x14ac:dyDescent="0.2">
      <c r="B28" s="44" t="s">
        <v>92</v>
      </c>
      <c r="C28" s="23">
        <v>-12.7599284688454</v>
      </c>
      <c r="D28" s="16">
        <v>-22.6438055069145</v>
      </c>
      <c r="E28" s="16">
        <v>-5.0569500561384597</v>
      </c>
    </row>
    <row r="29" spans="2:5" x14ac:dyDescent="0.2">
      <c r="B29" s="45" t="s">
        <v>93</v>
      </c>
      <c r="C29" s="24">
        <v>-11.940700098277301</v>
      </c>
      <c r="D29" s="17">
        <v>-13.649757511784999</v>
      </c>
      <c r="E29" s="17">
        <v>1.4680404858707901</v>
      </c>
    </row>
    <row r="35" spans="4:4" x14ac:dyDescent="0.2">
      <c r="D35" s="12"/>
    </row>
  </sheetData>
  <sortState ref="B2:G127">
    <sortCondition ref="B2:B127"/>
  </sortState>
  <mergeCells count="5">
    <mergeCell ref="B5:J5"/>
    <mergeCell ref="B1:J1"/>
    <mergeCell ref="B2:J2"/>
    <mergeCell ref="B4:J4"/>
    <mergeCell ref="B3:J3"/>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9"/>
  <sheetViews>
    <sheetView zoomScaleNormal="100" workbookViewId="0">
      <selection activeCell="G34" sqref="G34"/>
    </sheetView>
  </sheetViews>
  <sheetFormatPr baseColWidth="10" defaultColWidth="8.7109375" defaultRowHeight="12.75" x14ac:dyDescent="0.2"/>
  <cols>
    <col min="1" max="1" width="22.85546875" bestFit="1" customWidth="1"/>
    <col min="2" max="2" width="14" customWidth="1"/>
    <col min="3" max="5" width="16.5703125" customWidth="1"/>
  </cols>
  <sheetData>
    <row r="1" spans="1:10" s="5" customFormat="1" ht="15.75" x14ac:dyDescent="0.25">
      <c r="A1" s="3" t="s">
        <v>25</v>
      </c>
      <c r="B1" s="55" t="s">
        <v>27</v>
      </c>
      <c r="C1" s="56"/>
      <c r="D1" s="56"/>
      <c r="E1" s="56"/>
      <c r="F1" s="56"/>
      <c r="G1" s="56"/>
      <c r="H1" s="56"/>
      <c r="I1" s="56"/>
      <c r="J1" s="56"/>
    </row>
    <row r="2" spans="1:10" s="5" customFormat="1" ht="15.75" x14ac:dyDescent="0.25">
      <c r="A2" s="3" t="s">
        <v>26</v>
      </c>
      <c r="B2" s="55" t="s">
        <v>22</v>
      </c>
      <c r="C2" s="56"/>
      <c r="D2" s="56"/>
      <c r="E2" s="56"/>
      <c r="F2" s="56"/>
      <c r="G2" s="56"/>
      <c r="H2" s="56"/>
      <c r="I2" s="56"/>
      <c r="J2" s="56"/>
    </row>
    <row r="3" spans="1:10" s="5" customFormat="1" x14ac:dyDescent="0.2">
      <c r="A3" s="6" t="s">
        <v>8</v>
      </c>
      <c r="B3" s="59" t="s">
        <v>17</v>
      </c>
      <c r="C3" s="60"/>
      <c r="D3" s="60"/>
      <c r="E3" s="60"/>
      <c r="F3" s="60"/>
      <c r="G3" s="60"/>
      <c r="H3" s="60"/>
      <c r="I3" s="60"/>
      <c r="J3" s="60"/>
    </row>
    <row r="4" spans="1:10" s="5" customFormat="1" x14ac:dyDescent="0.2">
      <c r="A4" s="10" t="s">
        <v>28</v>
      </c>
      <c r="B4" s="59" t="s">
        <v>23</v>
      </c>
      <c r="C4" s="60"/>
      <c r="D4" s="60"/>
      <c r="E4" s="60"/>
      <c r="F4" s="60"/>
      <c r="G4" s="60"/>
      <c r="H4" s="60"/>
      <c r="I4" s="60"/>
      <c r="J4" s="60"/>
    </row>
    <row r="5" spans="1:10" s="5" customFormat="1" ht="37.5" customHeight="1" x14ac:dyDescent="0.2">
      <c r="A5" s="10" t="s">
        <v>10</v>
      </c>
      <c r="B5" s="61" t="s">
        <v>24</v>
      </c>
      <c r="C5" s="61"/>
      <c r="D5" s="61"/>
      <c r="E5" s="61"/>
      <c r="F5" s="61"/>
      <c r="G5" s="61"/>
      <c r="H5" s="61"/>
      <c r="I5" s="61"/>
      <c r="J5" s="61"/>
    </row>
    <row r="8" spans="1:10" x14ac:dyDescent="0.2">
      <c r="B8" s="14"/>
      <c r="C8" s="26" t="s">
        <v>19</v>
      </c>
      <c r="D8" s="27" t="s">
        <v>20</v>
      </c>
      <c r="E8" s="28" t="s">
        <v>21</v>
      </c>
    </row>
    <row r="9" spans="1:10" x14ac:dyDescent="0.2">
      <c r="B9" s="43" t="s">
        <v>73</v>
      </c>
      <c r="C9" s="15">
        <v>-0.65137591307037301</v>
      </c>
      <c r="D9" s="15">
        <v>3.5433496957097899</v>
      </c>
      <c r="E9" s="15">
        <v>-2.3968730536857601</v>
      </c>
    </row>
    <row r="10" spans="1:10" x14ac:dyDescent="0.2">
      <c r="B10" s="44" t="s">
        <v>74</v>
      </c>
      <c r="C10" s="16">
        <v>2.1554304926590202</v>
      </c>
      <c r="D10" s="16">
        <v>4.6976605499250201</v>
      </c>
      <c r="E10" s="16">
        <v>-1.2317416862694801</v>
      </c>
    </row>
    <row r="11" spans="1:10" x14ac:dyDescent="0.2">
      <c r="B11" s="44" t="s">
        <v>75</v>
      </c>
      <c r="C11" s="16">
        <v>1.1208235936219699</v>
      </c>
      <c r="D11" s="16">
        <v>1.71169137298847</v>
      </c>
      <c r="E11" s="16">
        <v>-1.9843457059599401</v>
      </c>
    </row>
    <row r="12" spans="1:10" x14ac:dyDescent="0.2">
      <c r="B12" s="46" t="s">
        <v>76</v>
      </c>
      <c r="C12" s="16">
        <v>-1.6311413954596801</v>
      </c>
      <c r="D12" s="16">
        <v>-0.25381450852382997</v>
      </c>
      <c r="E12" s="16">
        <v>-1.8365121270623701</v>
      </c>
    </row>
    <row r="13" spans="1:10" x14ac:dyDescent="0.2">
      <c r="B13" s="44" t="s">
        <v>77</v>
      </c>
      <c r="C13" s="16">
        <v>0.35762479239866901</v>
      </c>
      <c r="D13" s="16">
        <v>1.9488398545635499</v>
      </c>
      <c r="E13" s="16">
        <v>1.4096071637554599</v>
      </c>
    </row>
    <row r="14" spans="1:10" x14ac:dyDescent="0.2">
      <c r="B14" s="44" t="s">
        <v>78</v>
      </c>
      <c r="C14" s="16">
        <v>-1.3492011647819799</v>
      </c>
      <c r="D14" s="16">
        <v>0.12891647562278599</v>
      </c>
      <c r="E14" s="16">
        <v>-0.29457352539147202</v>
      </c>
    </row>
    <row r="15" spans="1:10" x14ac:dyDescent="0.2">
      <c r="B15" s="46" t="s">
        <v>79</v>
      </c>
      <c r="C15" s="16">
        <v>0.46730107600398901</v>
      </c>
      <c r="D15" s="16">
        <v>-1.57599296388821</v>
      </c>
      <c r="E15" s="16">
        <v>-0.91731660070307697</v>
      </c>
    </row>
    <row r="16" spans="1:10" x14ac:dyDescent="0.2">
      <c r="B16" s="44" t="s">
        <v>80</v>
      </c>
      <c r="C16" s="16">
        <v>-0.31947165403361999</v>
      </c>
      <c r="D16" s="16">
        <v>-6.65968591133836</v>
      </c>
      <c r="E16" s="16">
        <v>-4.9026207421871399</v>
      </c>
    </row>
    <row r="17" spans="2:5" x14ac:dyDescent="0.2">
      <c r="B17" s="44" t="s">
        <v>81</v>
      </c>
      <c r="C17" s="16">
        <v>-1.94183345947914</v>
      </c>
      <c r="D17" s="16">
        <v>-13.3812951593214</v>
      </c>
      <c r="E17" s="16">
        <v>-13.1122858891219</v>
      </c>
    </row>
    <row r="18" spans="2:5" x14ac:dyDescent="0.2">
      <c r="B18" s="46" t="s">
        <v>83</v>
      </c>
      <c r="C18" s="16">
        <v>-4.6300700369790704</v>
      </c>
      <c r="D18" s="16">
        <v>-17.438781460593699</v>
      </c>
      <c r="E18" s="16">
        <v>-19.850638765327801</v>
      </c>
    </row>
    <row r="19" spans="2:5" x14ac:dyDescent="0.2">
      <c r="B19" s="44" t="s">
        <v>82</v>
      </c>
      <c r="C19" s="16">
        <v>-7.9538145266910201</v>
      </c>
      <c r="D19" s="16">
        <v>-19.805541319401499</v>
      </c>
      <c r="E19" s="16">
        <v>-23.180159861147001</v>
      </c>
    </row>
    <row r="20" spans="2:5" x14ac:dyDescent="0.2">
      <c r="B20" s="44" t="s">
        <v>84</v>
      </c>
      <c r="C20" s="16">
        <v>-10.631261426362499</v>
      </c>
      <c r="D20" s="16">
        <v>-22.020833953875002</v>
      </c>
      <c r="E20" s="16">
        <v>-23.397899288089398</v>
      </c>
    </row>
    <row r="21" spans="2:5" x14ac:dyDescent="0.2">
      <c r="B21" s="46" t="s">
        <v>85</v>
      </c>
      <c r="C21" s="16">
        <v>-12.261951750479099</v>
      </c>
      <c r="D21" s="16">
        <v>-22.8052380587581</v>
      </c>
      <c r="E21" s="16">
        <v>-24.679178724793498</v>
      </c>
    </row>
    <row r="22" spans="2:5" x14ac:dyDescent="0.2">
      <c r="B22" s="44" t="s">
        <v>86</v>
      </c>
      <c r="C22" s="16">
        <v>-13.6990823176014</v>
      </c>
      <c r="D22" s="16">
        <v>-24.5479804347789</v>
      </c>
      <c r="E22" s="16">
        <v>-27.225898827859901</v>
      </c>
    </row>
    <row r="23" spans="2:5" x14ac:dyDescent="0.2">
      <c r="B23" s="44" t="s">
        <v>87</v>
      </c>
      <c r="C23" s="16">
        <v>-13.9296339084539</v>
      </c>
      <c r="D23" s="16">
        <v>-22.3633284618635</v>
      </c>
      <c r="E23" s="16">
        <v>-28.4793438309704</v>
      </c>
    </row>
    <row r="24" spans="2:5" x14ac:dyDescent="0.2">
      <c r="B24" s="46" t="s">
        <v>88</v>
      </c>
      <c r="C24" s="16">
        <v>-12.6246043798954</v>
      </c>
      <c r="D24" s="16">
        <v>-20.693839189082698</v>
      </c>
      <c r="E24" s="16">
        <v>-28.371321612464701</v>
      </c>
    </row>
    <row r="25" spans="2:5" x14ac:dyDescent="0.2">
      <c r="B25" s="44" t="s">
        <v>89</v>
      </c>
      <c r="C25" s="16">
        <v>-14.5053267799744</v>
      </c>
      <c r="D25" s="16">
        <v>-19.5025805620954</v>
      </c>
      <c r="E25" s="16">
        <v>-27.041149769153801</v>
      </c>
    </row>
    <row r="26" spans="2:5" x14ac:dyDescent="0.2">
      <c r="B26" s="44" t="s">
        <v>90</v>
      </c>
      <c r="C26" s="16">
        <v>-15.613532380588399</v>
      </c>
      <c r="D26" s="16">
        <v>-18.3987997360862</v>
      </c>
      <c r="E26" s="16">
        <v>-24.013194299155</v>
      </c>
    </row>
    <row r="27" spans="2:5" x14ac:dyDescent="0.2">
      <c r="B27" s="46" t="s">
        <v>91</v>
      </c>
      <c r="C27" s="16">
        <v>-15.9021319955677</v>
      </c>
      <c r="D27" s="16">
        <v>-15.0667737225049</v>
      </c>
      <c r="E27" s="16">
        <v>-20.051671235252901</v>
      </c>
    </row>
    <row r="28" spans="2:5" x14ac:dyDescent="0.2">
      <c r="B28" s="44" t="s">
        <v>92</v>
      </c>
      <c r="C28" s="16">
        <v>-14.3849795229718</v>
      </c>
      <c r="D28" s="16">
        <v>-10.0673185170876</v>
      </c>
      <c r="E28" s="16">
        <v>-15.9064062243571</v>
      </c>
    </row>
    <row r="29" spans="2:5" x14ac:dyDescent="0.2">
      <c r="B29" s="45" t="s">
        <v>93</v>
      </c>
      <c r="C29" s="17">
        <v>-11.8918198181184</v>
      </c>
      <c r="D29" s="17">
        <v>-4.3324325134591</v>
      </c>
      <c r="E29" s="17">
        <v>-8.0704674343569796</v>
      </c>
    </row>
  </sheetData>
  <mergeCells count="5">
    <mergeCell ref="B1:J1"/>
    <mergeCell ref="B2:J2"/>
    <mergeCell ref="B3:J3"/>
    <mergeCell ref="B4:J4"/>
    <mergeCell ref="B5:J5"/>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8"/>
  <sheetViews>
    <sheetView zoomScaleNormal="100" workbookViewId="0">
      <selection activeCell="B8" sqref="B8:B20"/>
    </sheetView>
  </sheetViews>
  <sheetFormatPr baseColWidth="10" defaultColWidth="8.7109375" defaultRowHeight="12.75" x14ac:dyDescent="0.2"/>
  <cols>
    <col min="1" max="1" width="9.5703125" bestFit="1" customWidth="1"/>
    <col min="2" max="2" width="12.28515625" customWidth="1"/>
    <col min="3" max="5" width="15.5703125" customWidth="1"/>
    <col min="6" max="6" width="14" customWidth="1"/>
    <col min="7" max="1024" width="11.5703125"/>
  </cols>
  <sheetData>
    <row r="1" spans="1:10" s="5" customFormat="1" ht="15.75" x14ac:dyDescent="0.25">
      <c r="A1" s="3" t="s">
        <v>25</v>
      </c>
      <c r="B1" s="62" t="s">
        <v>32</v>
      </c>
      <c r="C1" s="62"/>
      <c r="D1" s="62"/>
      <c r="E1" s="62"/>
      <c r="F1" s="62"/>
      <c r="G1" s="62"/>
      <c r="H1" s="62"/>
      <c r="I1" s="62"/>
      <c r="J1" s="62"/>
    </row>
    <row r="2" spans="1:10" s="5" customFormat="1" ht="15.75" x14ac:dyDescent="0.25">
      <c r="A2" s="3" t="s">
        <v>26</v>
      </c>
      <c r="B2" s="62" t="s">
        <v>16</v>
      </c>
      <c r="C2" s="62"/>
      <c r="D2" s="62"/>
      <c r="E2" s="62"/>
      <c r="F2" s="62"/>
      <c r="G2" s="62"/>
      <c r="H2" s="62"/>
      <c r="I2" s="62"/>
      <c r="J2" s="62"/>
    </row>
    <row r="3" spans="1:10" s="5" customFormat="1" x14ac:dyDescent="0.2">
      <c r="A3" s="6" t="s">
        <v>8</v>
      </c>
      <c r="B3" s="63" t="s">
        <v>33</v>
      </c>
      <c r="C3" s="63"/>
      <c r="D3" s="63"/>
      <c r="E3" s="63"/>
      <c r="F3" s="63"/>
      <c r="G3" s="63"/>
      <c r="H3" s="63"/>
      <c r="I3" s="63"/>
      <c r="J3" s="63"/>
    </row>
    <row r="4" spans="1:10" s="5" customFormat="1" ht="26.25" customHeight="1" x14ac:dyDescent="0.2">
      <c r="A4" s="10" t="s">
        <v>10</v>
      </c>
      <c r="B4" s="63" t="s">
        <v>34</v>
      </c>
      <c r="C4" s="63"/>
      <c r="D4" s="63"/>
      <c r="E4" s="63"/>
      <c r="F4" s="63"/>
      <c r="G4" s="63"/>
      <c r="H4" s="63"/>
      <c r="I4" s="63"/>
      <c r="J4" s="63"/>
    </row>
    <row r="7" spans="1:10" x14ac:dyDescent="0.2">
      <c r="B7" s="14"/>
      <c r="C7" s="27" t="s">
        <v>29</v>
      </c>
      <c r="D7" s="27" t="s">
        <v>30</v>
      </c>
      <c r="E7" s="27" t="s">
        <v>31</v>
      </c>
    </row>
    <row r="8" spans="1:10" x14ac:dyDescent="0.2">
      <c r="B8" s="47" t="s">
        <v>58</v>
      </c>
      <c r="C8" s="25">
        <v>3.1265377110966299</v>
      </c>
      <c r="D8" s="18">
        <v>-0.78182157400584695</v>
      </c>
      <c r="E8" s="15">
        <v>-0.20508159543519699</v>
      </c>
    </row>
    <row r="9" spans="1:10" x14ac:dyDescent="0.2">
      <c r="B9" s="46" t="s">
        <v>59</v>
      </c>
      <c r="C9" s="23">
        <v>8.6166435961897196</v>
      </c>
      <c r="D9" s="19">
        <v>3.00616121723482</v>
      </c>
      <c r="E9" s="16">
        <v>3.7232108455236199</v>
      </c>
    </row>
    <row r="10" spans="1:10" x14ac:dyDescent="0.2">
      <c r="B10" s="44" t="s">
        <v>60</v>
      </c>
      <c r="C10" s="23">
        <v>11.194481748445201</v>
      </c>
      <c r="D10" s="19">
        <v>1.58532371689623</v>
      </c>
      <c r="E10" s="16">
        <v>5.7198892242566997</v>
      </c>
    </row>
    <row r="11" spans="1:10" x14ac:dyDescent="0.2">
      <c r="B11" s="44" t="s">
        <v>61</v>
      </c>
      <c r="C11" s="23">
        <v>12.523643744411901</v>
      </c>
      <c r="D11" s="19">
        <v>1.3230964724327801</v>
      </c>
      <c r="E11" s="16">
        <v>3.66774578894064</v>
      </c>
    </row>
    <row r="12" spans="1:10" x14ac:dyDescent="0.2">
      <c r="B12" s="44" t="s">
        <v>62</v>
      </c>
      <c r="C12" s="23">
        <v>12.1250577608184</v>
      </c>
      <c r="D12" s="19">
        <v>0.60523140251789098</v>
      </c>
      <c r="E12" s="16">
        <v>5.0649385289603703</v>
      </c>
    </row>
    <row r="13" spans="1:10" x14ac:dyDescent="0.2">
      <c r="B13" s="46" t="s">
        <v>63</v>
      </c>
      <c r="C13" s="23">
        <v>10.185960765623101</v>
      </c>
      <c r="D13" s="19">
        <v>-0.547114425898243</v>
      </c>
      <c r="E13" s="16">
        <v>0.80419145097054801</v>
      </c>
    </row>
    <row r="14" spans="1:10" x14ac:dyDescent="0.2">
      <c r="B14" s="44" t="s">
        <v>65</v>
      </c>
      <c r="C14" s="23">
        <v>9.7585595457934993</v>
      </c>
      <c r="D14" s="19">
        <v>0.68245104647863797</v>
      </c>
      <c r="E14" s="16">
        <v>2.3787368383930199</v>
      </c>
    </row>
    <row r="15" spans="1:10" x14ac:dyDescent="0.2">
      <c r="B15" s="44" t="s">
        <v>64</v>
      </c>
      <c r="C15" s="23">
        <v>6.4440843907603096</v>
      </c>
      <c r="D15" s="19">
        <v>-2.7601672799663901</v>
      </c>
      <c r="E15" s="16">
        <v>-6.1601484563625997</v>
      </c>
    </row>
    <row r="16" spans="1:10" x14ac:dyDescent="0.2">
      <c r="B16" s="44" t="s">
        <v>66</v>
      </c>
      <c r="C16" s="23">
        <v>2.7265241566795102</v>
      </c>
      <c r="D16" s="19">
        <v>-9.3330568190797791</v>
      </c>
      <c r="E16" s="16">
        <v>-20.259176593121399</v>
      </c>
    </row>
    <row r="17" spans="2:7" x14ac:dyDescent="0.2">
      <c r="B17" s="46" t="s">
        <v>67</v>
      </c>
      <c r="C17" s="23">
        <v>-0.27885300519370199</v>
      </c>
      <c r="D17" s="19">
        <v>-17.3683814751734</v>
      </c>
      <c r="E17" s="16">
        <v>-32.643019967215103</v>
      </c>
    </row>
    <row r="18" spans="2:7" x14ac:dyDescent="0.2">
      <c r="B18" s="44" t="s">
        <v>68</v>
      </c>
      <c r="C18" s="23">
        <v>1.08355387270557</v>
      </c>
      <c r="D18" s="19">
        <v>-18.064337942283601</v>
      </c>
      <c r="E18" s="16">
        <v>-32.493619163513301</v>
      </c>
    </row>
    <row r="19" spans="2:7" x14ac:dyDescent="0.2">
      <c r="B19" s="44" t="s">
        <v>69</v>
      </c>
      <c r="C19" s="23">
        <v>1.34862406813929</v>
      </c>
      <c r="D19" s="19">
        <v>-14.95264235066</v>
      </c>
      <c r="E19" s="16">
        <v>-20.114254579828899</v>
      </c>
    </row>
    <row r="20" spans="2:7" x14ac:dyDescent="0.2">
      <c r="B20" s="45" t="s">
        <v>70</v>
      </c>
      <c r="C20" s="24">
        <v>1.8587920759767</v>
      </c>
      <c r="D20" s="20">
        <v>-10.1666201625337</v>
      </c>
      <c r="E20" s="17">
        <v>-10.802063351185</v>
      </c>
    </row>
    <row r="23" spans="2:7" x14ac:dyDescent="0.2">
      <c r="B23" s="52"/>
    </row>
    <row r="24" spans="2:7" x14ac:dyDescent="0.2">
      <c r="B24" s="51"/>
    </row>
    <row r="25" spans="2:7" x14ac:dyDescent="0.2">
      <c r="B25" s="51"/>
    </row>
    <row r="26" spans="2:7" x14ac:dyDescent="0.2">
      <c r="B26" s="51"/>
    </row>
    <row r="27" spans="2:7" x14ac:dyDescent="0.2">
      <c r="B27" s="52"/>
    </row>
    <row r="28" spans="2:7" x14ac:dyDescent="0.2">
      <c r="B28" s="51"/>
      <c r="G28" s="38"/>
    </row>
    <row r="29" spans="2:7" x14ac:dyDescent="0.2">
      <c r="B29" s="51"/>
    </row>
    <row r="30" spans="2:7" x14ac:dyDescent="0.2">
      <c r="B30" s="51"/>
    </row>
    <row r="31" spans="2:7" x14ac:dyDescent="0.2">
      <c r="B31" s="52"/>
    </row>
    <row r="32" spans="2:7" x14ac:dyDescent="0.2">
      <c r="B32" s="51"/>
    </row>
    <row r="33" spans="2:2" x14ac:dyDescent="0.2">
      <c r="B33" s="51"/>
    </row>
    <row r="34" spans="2:2" x14ac:dyDescent="0.2">
      <c r="B34" s="51"/>
    </row>
    <row r="35" spans="2:2" x14ac:dyDescent="0.2">
      <c r="B35" s="52"/>
    </row>
    <row r="36" spans="2:2" x14ac:dyDescent="0.2">
      <c r="B36" s="51"/>
    </row>
    <row r="37" spans="2:2" x14ac:dyDescent="0.2">
      <c r="B37" s="51"/>
    </row>
    <row r="38" spans="2:2" x14ac:dyDescent="0.2">
      <c r="B38" s="51"/>
    </row>
  </sheetData>
  <mergeCells count="4">
    <mergeCell ref="B1:J1"/>
    <mergeCell ref="B2:J2"/>
    <mergeCell ref="B3:J3"/>
    <mergeCell ref="B4:J4"/>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0"/>
  <sheetViews>
    <sheetView zoomScaleNormal="100" workbookViewId="0">
      <selection activeCell="M24" sqref="M24"/>
    </sheetView>
  </sheetViews>
  <sheetFormatPr baseColWidth="10" defaultColWidth="8.7109375" defaultRowHeight="12.75" x14ac:dyDescent="0.2"/>
  <cols>
    <col min="2" max="2" width="12.28515625" customWidth="1"/>
    <col min="3" max="5" width="15.5703125" customWidth="1"/>
    <col min="6" max="6" width="14" customWidth="1"/>
  </cols>
  <sheetData>
    <row r="1" spans="1:10" s="5" customFormat="1" ht="15.75" x14ac:dyDescent="0.25">
      <c r="A1" s="3" t="s">
        <v>25</v>
      </c>
      <c r="B1" s="62" t="s">
        <v>32</v>
      </c>
      <c r="C1" s="62"/>
      <c r="D1" s="62"/>
      <c r="E1" s="62"/>
      <c r="F1" s="62"/>
      <c r="G1" s="62"/>
      <c r="H1" s="62"/>
      <c r="I1" s="62"/>
      <c r="J1" s="62"/>
    </row>
    <row r="2" spans="1:10" s="5" customFormat="1" ht="15.75" x14ac:dyDescent="0.25">
      <c r="A2" s="3" t="s">
        <v>26</v>
      </c>
      <c r="B2" s="62" t="s">
        <v>22</v>
      </c>
      <c r="C2" s="62"/>
      <c r="D2" s="62"/>
      <c r="E2" s="62"/>
      <c r="F2" s="62"/>
      <c r="G2" s="62"/>
      <c r="H2" s="62"/>
      <c r="I2" s="62"/>
      <c r="J2" s="62"/>
    </row>
    <row r="3" spans="1:10" s="5" customFormat="1" x14ac:dyDescent="0.2">
      <c r="A3" s="6" t="s">
        <v>8</v>
      </c>
      <c r="B3" s="63" t="s">
        <v>33</v>
      </c>
      <c r="C3" s="63"/>
      <c r="D3" s="63"/>
      <c r="E3" s="63"/>
      <c r="F3" s="63"/>
      <c r="G3" s="63"/>
      <c r="H3" s="63"/>
      <c r="I3" s="63"/>
      <c r="J3" s="63"/>
    </row>
    <row r="4" spans="1:10" s="5" customFormat="1" ht="27" customHeight="1" x14ac:dyDescent="0.2">
      <c r="A4" s="10" t="s">
        <v>10</v>
      </c>
      <c r="B4" s="63" t="s">
        <v>34</v>
      </c>
      <c r="C4" s="63"/>
      <c r="D4" s="63"/>
      <c r="E4" s="63"/>
      <c r="F4" s="63"/>
      <c r="G4" s="63"/>
      <c r="H4" s="63"/>
      <c r="I4" s="63"/>
      <c r="J4" s="63"/>
    </row>
    <row r="7" spans="1:10" x14ac:dyDescent="0.2">
      <c r="B7" s="14"/>
      <c r="C7" s="27" t="s">
        <v>29</v>
      </c>
      <c r="D7" s="27" t="s">
        <v>30</v>
      </c>
      <c r="E7" s="27" t="s">
        <v>31</v>
      </c>
    </row>
    <row r="8" spans="1:10" x14ac:dyDescent="0.2">
      <c r="B8" s="47" t="s">
        <v>58</v>
      </c>
      <c r="C8" s="15">
        <v>-0.78756232977192897</v>
      </c>
      <c r="D8" s="15">
        <v>-1.30374811555682</v>
      </c>
      <c r="E8" s="15">
        <v>3.2393955199542601</v>
      </c>
    </row>
    <row r="9" spans="1:10" x14ac:dyDescent="0.2">
      <c r="B9" s="46" t="s">
        <v>59</v>
      </c>
      <c r="C9" s="16">
        <v>3.9852784598033799</v>
      </c>
      <c r="D9" s="16">
        <v>2.6364321742835299</v>
      </c>
      <c r="E9" s="16">
        <v>5.3503733638769999</v>
      </c>
    </row>
    <row r="10" spans="1:10" x14ac:dyDescent="0.2">
      <c r="B10" s="44" t="s">
        <v>60</v>
      </c>
      <c r="C10" s="16">
        <v>4.8113587868126002</v>
      </c>
      <c r="D10" s="16">
        <v>0.84618456998291003</v>
      </c>
      <c r="E10" s="16">
        <v>4.4100206161364</v>
      </c>
    </row>
    <row r="11" spans="1:10" x14ac:dyDescent="0.2">
      <c r="B11" s="44" t="s">
        <v>61</v>
      </c>
      <c r="C11" s="16">
        <v>4.7484089271772199</v>
      </c>
      <c r="D11" s="16">
        <v>-0.317781787852633</v>
      </c>
      <c r="E11" s="16">
        <v>3.0854463787355999</v>
      </c>
    </row>
    <row r="12" spans="1:10" x14ac:dyDescent="0.2">
      <c r="B12" s="44" t="s">
        <v>62</v>
      </c>
      <c r="C12" s="16">
        <v>4.0453371545805696</v>
      </c>
      <c r="D12" s="16">
        <v>-1.1933520393158501</v>
      </c>
      <c r="E12" s="16">
        <v>1.27465859925934</v>
      </c>
    </row>
    <row r="13" spans="1:10" x14ac:dyDescent="0.2">
      <c r="B13" s="46" t="s">
        <v>63</v>
      </c>
      <c r="C13" s="16">
        <v>2.8372252731681802</v>
      </c>
      <c r="D13" s="16">
        <v>-1.84022671417027</v>
      </c>
      <c r="E13" s="16">
        <v>-0.83602110936191698</v>
      </c>
    </row>
    <row r="14" spans="1:10" x14ac:dyDescent="0.2">
      <c r="B14" s="44" t="s">
        <v>65</v>
      </c>
      <c r="C14" s="16">
        <v>4.8762336314367802</v>
      </c>
      <c r="D14" s="16">
        <v>-0.31553906807514298</v>
      </c>
      <c r="E14" s="16">
        <v>-1.6377988167477799</v>
      </c>
    </row>
    <row r="15" spans="1:10" x14ac:dyDescent="0.2">
      <c r="B15" s="44" t="s">
        <v>64</v>
      </c>
      <c r="C15" s="16">
        <v>4.94103502445979</v>
      </c>
      <c r="D15" s="16">
        <v>-2.7290487208794199</v>
      </c>
      <c r="E15" s="16">
        <v>-7.5023745393835997</v>
      </c>
    </row>
    <row r="16" spans="1:10" x14ac:dyDescent="0.2">
      <c r="B16" s="44" t="s">
        <v>66</v>
      </c>
      <c r="C16" s="16">
        <v>1.1704790417983</v>
      </c>
      <c r="D16" s="16">
        <v>-7.29031859801281</v>
      </c>
      <c r="E16" s="16">
        <v>-17.528522603838201</v>
      </c>
    </row>
    <row r="17" spans="2:10" x14ac:dyDescent="0.2">
      <c r="B17" s="46" t="s">
        <v>67</v>
      </c>
      <c r="C17" s="16">
        <v>-3.7076391162803199</v>
      </c>
      <c r="D17" s="16">
        <v>-13.9207341264006</v>
      </c>
      <c r="E17" s="16">
        <v>-25.311484597097301</v>
      </c>
      <c r="J17" s="38"/>
    </row>
    <row r="18" spans="2:10" x14ac:dyDescent="0.2">
      <c r="B18" s="44" t="s">
        <v>68</v>
      </c>
      <c r="C18" s="16">
        <v>-3.6503207747602602</v>
      </c>
      <c r="D18" s="16">
        <v>-14.039724301045901</v>
      </c>
      <c r="E18" s="16">
        <v>-24.380371339415699</v>
      </c>
      <c r="J18" s="38"/>
    </row>
    <row r="19" spans="2:10" x14ac:dyDescent="0.2">
      <c r="B19" s="44" t="s">
        <v>69</v>
      </c>
      <c r="C19" s="16">
        <v>-2.70257756435451</v>
      </c>
      <c r="D19" s="16">
        <v>-14.3711220985506</v>
      </c>
      <c r="E19" s="16">
        <v>-16.568251768159701</v>
      </c>
    </row>
    <row r="20" spans="2:10" x14ac:dyDescent="0.2">
      <c r="B20" s="45" t="s">
        <v>70</v>
      </c>
      <c r="C20" s="17">
        <v>-0.84043128119227695</v>
      </c>
      <c r="D20" s="17">
        <v>-10.4657490828422</v>
      </c>
      <c r="E20" s="17">
        <v>-9.2681619418644292</v>
      </c>
    </row>
  </sheetData>
  <mergeCells count="4">
    <mergeCell ref="B1:J1"/>
    <mergeCell ref="B2:J2"/>
    <mergeCell ref="B3:J3"/>
    <mergeCell ref="B4:J4"/>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7"/>
  <sheetViews>
    <sheetView zoomScaleNormal="100" workbookViewId="0">
      <selection activeCell="M23" sqref="M23"/>
    </sheetView>
  </sheetViews>
  <sheetFormatPr baseColWidth="10" defaultColWidth="8.7109375" defaultRowHeight="12.75" x14ac:dyDescent="0.2"/>
  <cols>
    <col min="1" max="1" width="9.5703125" bestFit="1" customWidth="1"/>
    <col min="2" max="2" width="12.28515625" style="11" customWidth="1"/>
    <col min="3" max="5" width="15.5703125" style="11" customWidth="1"/>
    <col min="6" max="6" width="14" customWidth="1"/>
  </cols>
  <sheetData>
    <row r="1" spans="1:10" s="5" customFormat="1" ht="15.75" x14ac:dyDescent="0.25">
      <c r="A1" s="3" t="s">
        <v>25</v>
      </c>
      <c r="B1" s="62" t="s">
        <v>32</v>
      </c>
      <c r="C1" s="62"/>
      <c r="D1" s="62"/>
      <c r="E1" s="62"/>
      <c r="F1" s="62"/>
      <c r="G1" s="62"/>
      <c r="H1" s="62"/>
      <c r="I1" s="62"/>
      <c r="J1" s="62"/>
    </row>
    <row r="2" spans="1:10" s="5" customFormat="1" ht="15.75" x14ac:dyDescent="0.25">
      <c r="A2" s="3" t="s">
        <v>26</v>
      </c>
      <c r="B2" s="62" t="s">
        <v>35</v>
      </c>
      <c r="C2" s="62"/>
      <c r="D2" s="62"/>
      <c r="E2" s="62"/>
      <c r="F2" s="62"/>
      <c r="G2" s="62"/>
      <c r="H2" s="62"/>
      <c r="I2" s="62"/>
      <c r="J2" s="62"/>
    </row>
    <row r="3" spans="1:10" s="5" customFormat="1" x14ac:dyDescent="0.2">
      <c r="A3" s="6" t="s">
        <v>8</v>
      </c>
      <c r="B3" s="63" t="s">
        <v>33</v>
      </c>
      <c r="C3" s="63"/>
      <c r="D3" s="63"/>
      <c r="E3" s="63"/>
      <c r="F3" s="63"/>
      <c r="G3" s="63"/>
      <c r="H3" s="63"/>
      <c r="I3" s="63"/>
      <c r="J3" s="63"/>
    </row>
    <row r="4" spans="1:10" s="5" customFormat="1" ht="25.5" customHeight="1" x14ac:dyDescent="0.2">
      <c r="A4" s="10" t="s">
        <v>10</v>
      </c>
      <c r="B4" s="63" t="s">
        <v>34</v>
      </c>
      <c r="C4" s="63"/>
      <c r="D4" s="63"/>
      <c r="E4" s="63"/>
      <c r="F4" s="63"/>
      <c r="G4" s="63"/>
      <c r="H4" s="63"/>
      <c r="I4" s="63"/>
      <c r="J4" s="63"/>
    </row>
    <row r="7" spans="1:10" x14ac:dyDescent="0.2">
      <c r="B7" s="14"/>
      <c r="C7" s="27" t="s">
        <v>29</v>
      </c>
      <c r="D7" s="27" t="s">
        <v>30</v>
      </c>
      <c r="E7" s="27" t="s">
        <v>31</v>
      </c>
    </row>
    <row r="8" spans="1:10" x14ac:dyDescent="0.2">
      <c r="B8" s="47" t="s">
        <v>58</v>
      </c>
      <c r="C8" s="15">
        <v>2.1112658655473</v>
      </c>
      <c r="D8" s="15">
        <v>-4.1121750283397001</v>
      </c>
      <c r="E8" s="15">
        <v>2.0259240542595598</v>
      </c>
    </row>
    <row r="9" spans="1:10" x14ac:dyDescent="0.2">
      <c r="B9" s="46" t="s">
        <v>59</v>
      </c>
      <c r="C9" s="16">
        <v>4.7708419121054098</v>
      </c>
      <c r="D9" s="16">
        <v>-0.81111528618267303</v>
      </c>
      <c r="E9" s="16">
        <v>6.3229622824325604</v>
      </c>
    </row>
    <row r="10" spans="1:10" x14ac:dyDescent="0.2">
      <c r="B10" s="44" t="s">
        <v>60</v>
      </c>
      <c r="C10" s="16">
        <v>4.0541672571555498</v>
      </c>
      <c r="D10" s="16">
        <v>-1.7420990585617799</v>
      </c>
      <c r="E10" s="16">
        <v>4.28490929183031</v>
      </c>
    </row>
    <row r="11" spans="1:10" x14ac:dyDescent="0.2">
      <c r="B11" s="44" t="s">
        <v>61</v>
      </c>
      <c r="C11" s="16">
        <v>5.02988673769622</v>
      </c>
      <c r="D11" s="16">
        <v>-1.87361164955048</v>
      </c>
      <c r="E11" s="16">
        <v>3.6541548389509</v>
      </c>
    </row>
    <row r="12" spans="1:10" x14ac:dyDescent="0.2">
      <c r="B12" s="44" t="s">
        <v>62</v>
      </c>
      <c r="C12" s="16">
        <v>6.0962255187730898</v>
      </c>
      <c r="D12" s="16">
        <v>-2.7577109284342902</v>
      </c>
      <c r="E12" s="16">
        <v>3.0387050334388102</v>
      </c>
    </row>
    <row r="13" spans="1:10" x14ac:dyDescent="0.2">
      <c r="B13" s="46" t="s">
        <v>63</v>
      </c>
      <c r="C13" s="16">
        <v>7.0722497368494501</v>
      </c>
      <c r="D13" s="16">
        <v>-2.9524949122907298</v>
      </c>
      <c r="E13" s="16">
        <v>2.5650999771101999</v>
      </c>
    </row>
    <row r="14" spans="1:10" x14ac:dyDescent="0.2">
      <c r="B14" s="44" t="s">
        <v>65</v>
      </c>
      <c r="C14" s="16">
        <v>9.1719669838102398</v>
      </c>
      <c r="D14" s="16">
        <v>-0.81089149941642102</v>
      </c>
      <c r="E14" s="16">
        <v>3.21986841480925</v>
      </c>
    </row>
    <row r="15" spans="1:10" x14ac:dyDescent="0.2">
      <c r="B15" s="44" t="s">
        <v>64</v>
      </c>
      <c r="C15" s="16">
        <v>7.6502120281073598</v>
      </c>
      <c r="D15" s="16">
        <v>-3.08849247512731</v>
      </c>
      <c r="E15" s="16">
        <v>-5.42709950128949</v>
      </c>
    </row>
    <row r="16" spans="1:10" x14ac:dyDescent="0.2">
      <c r="B16" s="44" t="s">
        <v>66</v>
      </c>
      <c r="C16" s="16">
        <v>1.24783051381673</v>
      </c>
      <c r="D16" s="16">
        <v>-12.901254376141001</v>
      </c>
      <c r="E16" s="16">
        <v>-20.542101058114799</v>
      </c>
    </row>
    <row r="17" spans="2:10" x14ac:dyDescent="0.2">
      <c r="B17" s="46" t="s">
        <v>67</v>
      </c>
      <c r="C17" s="16">
        <v>-5.3757437715146601</v>
      </c>
      <c r="D17" s="16">
        <v>-22.625949176142299</v>
      </c>
      <c r="E17" s="16">
        <v>-30.976162803785499</v>
      </c>
    </row>
    <row r="18" spans="2:10" x14ac:dyDescent="0.2">
      <c r="B18" s="44" t="s">
        <v>68</v>
      </c>
      <c r="C18" s="16">
        <v>-6.5245929269567</v>
      </c>
      <c r="D18" s="16">
        <v>-23.336515029662898</v>
      </c>
      <c r="E18" s="16">
        <v>-26.219069903671901</v>
      </c>
    </row>
    <row r="19" spans="2:10" x14ac:dyDescent="0.2">
      <c r="B19" s="44" t="s">
        <v>69</v>
      </c>
      <c r="C19" s="16">
        <v>-4.1587199926723297</v>
      </c>
      <c r="D19" s="16">
        <v>-15.819347761399399</v>
      </c>
      <c r="E19" s="16">
        <v>-12.505444654677</v>
      </c>
      <c r="J19" s="38"/>
    </row>
    <row r="20" spans="2:10" x14ac:dyDescent="0.2">
      <c r="B20" s="45" t="s">
        <v>70</v>
      </c>
      <c r="C20" s="17">
        <v>-1.68288530013108</v>
      </c>
      <c r="D20" s="17">
        <v>-8.3328424146173692</v>
      </c>
      <c r="E20" s="17">
        <v>-3.1955639896095098</v>
      </c>
    </row>
    <row r="37" spans="5:5" x14ac:dyDescent="0.2">
      <c r="E37" s="13"/>
    </row>
  </sheetData>
  <mergeCells count="4">
    <mergeCell ref="B1:J1"/>
    <mergeCell ref="B2:J2"/>
    <mergeCell ref="B3:J3"/>
    <mergeCell ref="B4:J4"/>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5"/>
  <sheetViews>
    <sheetView zoomScaleNormal="100" workbookViewId="0">
      <selection activeCell="M26" sqref="M26"/>
    </sheetView>
  </sheetViews>
  <sheetFormatPr baseColWidth="10" defaultColWidth="8.7109375" defaultRowHeight="12.75" x14ac:dyDescent="0.2"/>
  <cols>
    <col min="2" max="2" width="12" customWidth="1"/>
    <col min="3" max="6" width="17.5703125" customWidth="1"/>
    <col min="7" max="1024" width="11.5703125"/>
  </cols>
  <sheetData>
    <row r="1" spans="1:10" s="5" customFormat="1" ht="15.75" x14ac:dyDescent="0.25">
      <c r="A1" s="3" t="s">
        <v>25</v>
      </c>
      <c r="B1" s="64" t="s">
        <v>40</v>
      </c>
      <c r="C1" s="64"/>
      <c r="D1" s="64"/>
      <c r="E1" s="64"/>
      <c r="F1" s="64"/>
      <c r="G1" s="64"/>
      <c r="H1" s="64"/>
      <c r="I1" s="64"/>
      <c r="J1" s="64"/>
    </row>
    <row r="2" spans="1:10" s="5" customFormat="1" x14ac:dyDescent="0.2">
      <c r="A2" s="6" t="s">
        <v>8</v>
      </c>
      <c r="B2" s="63" t="s">
        <v>33</v>
      </c>
      <c r="C2" s="63"/>
      <c r="D2" s="63"/>
      <c r="E2" s="63"/>
      <c r="F2" s="63"/>
      <c r="G2" s="63"/>
      <c r="H2" s="63"/>
      <c r="I2" s="63"/>
      <c r="J2" s="63"/>
    </row>
    <row r="3" spans="1:10" s="5" customFormat="1" ht="37.5" customHeight="1" x14ac:dyDescent="0.2">
      <c r="A3" s="10" t="s">
        <v>10</v>
      </c>
      <c r="B3" s="63" t="s">
        <v>41</v>
      </c>
      <c r="C3" s="63"/>
      <c r="D3" s="63"/>
      <c r="E3" s="63"/>
      <c r="F3" s="63"/>
      <c r="G3" s="63"/>
      <c r="H3" s="63"/>
      <c r="I3" s="63"/>
      <c r="J3" s="63"/>
    </row>
    <row r="6" spans="1:10" ht="25.5" x14ac:dyDescent="0.2">
      <c r="B6" s="14"/>
      <c r="C6" s="21" t="s">
        <v>37</v>
      </c>
      <c r="D6" s="21" t="s">
        <v>36</v>
      </c>
      <c r="E6" s="21" t="s">
        <v>38</v>
      </c>
      <c r="F6" s="21" t="s">
        <v>39</v>
      </c>
    </row>
    <row r="7" spans="1:10" x14ac:dyDescent="0.2">
      <c r="B7" s="47" t="s">
        <v>71</v>
      </c>
      <c r="C7" s="48">
        <v>12.1040463771193</v>
      </c>
      <c r="D7" s="15">
        <v>6.6681918624618302</v>
      </c>
      <c r="E7" s="15">
        <v>8.58147161543096</v>
      </c>
      <c r="F7" s="15">
        <v>8.9414613229086495</v>
      </c>
    </row>
    <row r="8" spans="1:10" x14ac:dyDescent="0.2">
      <c r="B8" s="44" t="s">
        <v>72</v>
      </c>
      <c r="C8" s="49">
        <v>15.0703314722345</v>
      </c>
      <c r="D8" s="16">
        <v>8.4632518016155291</v>
      </c>
      <c r="E8" s="16">
        <v>6.1107424903791898</v>
      </c>
      <c r="F8" s="16">
        <v>8.7159749511104003</v>
      </c>
    </row>
    <row r="9" spans="1:10" x14ac:dyDescent="0.2">
      <c r="B9" s="46" t="s">
        <v>55</v>
      </c>
      <c r="C9" s="49">
        <v>15.8883110462329</v>
      </c>
      <c r="D9" s="16">
        <v>7.9701156945559202</v>
      </c>
      <c r="E9" s="16">
        <v>5.77254084955658</v>
      </c>
      <c r="F9" s="16">
        <v>8.7741636793284101</v>
      </c>
    </row>
    <row r="10" spans="1:10" x14ac:dyDescent="0.2">
      <c r="B10" s="44" t="s">
        <v>56</v>
      </c>
      <c r="C10" s="49">
        <v>15.9063560069083</v>
      </c>
      <c r="D10" s="16">
        <v>5.9722698093580497</v>
      </c>
      <c r="E10" s="16">
        <v>4.2015957429922803</v>
      </c>
      <c r="F10" s="16">
        <v>6.2449458603088797</v>
      </c>
    </row>
    <row r="11" spans="1:10" x14ac:dyDescent="0.2">
      <c r="B11" s="44" t="s">
        <v>57</v>
      </c>
      <c r="C11" s="49">
        <v>16.894215290824</v>
      </c>
      <c r="D11" s="16">
        <v>6.9477509855277102</v>
      </c>
      <c r="E11" s="16">
        <v>7.27385948142296</v>
      </c>
      <c r="F11" s="16">
        <v>6.3791570132580597</v>
      </c>
    </row>
    <row r="12" spans="1:10" x14ac:dyDescent="0.2">
      <c r="B12" s="44" t="s">
        <v>58</v>
      </c>
      <c r="C12" s="49">
        <v>19.634852529305299</v>
      </c>
      <c r="D12" s="16">
        <v>4.2169036365914101</v>
      </c>
      <c r="E12" s="16">
        <v>5.19993477150466</v>
      </c>
      <c r="F12" s="16">
        <v>5.1645849407733397</v>
      </c>
    </row>
    <row r="13" spans="1:10" x14ac:dyDescent="0.2">
      <c r="B13" s="46" t="s">
        <v>59</v>
      </c>
      <c r="C13" s="49">
        <v>28.574200155046899</v>
      </c>
      <c r="D13" s="16">
        <v>5.9363519278421197</v>
      </c>
      <c r="E13" s="16">
        <v>8.2649801795348701</v>
      </c>
      <c r="F13" s="16">
        <v>7.5651999227181799</v>
      </c>
    </row>
    <row r="14" spans="1:10" x14ac:dyDescent="0.2">
      <c r="B14" s="44" t="s">
        <v>60</v>
      </c>
      <c r="C14" s="49">
        <v>30.0603496916743</v>
      </c>
      <c r="D14" s="16">
        <v>3.8233483024463002</v>
      </c>
      <c r="E14" s="16">
        <v>6.0856509684934696</v>
      </c>
      <c r="F14" s="16">
        <v>7.6535771492017801</v>
      </c>
    </row>
    <row r="15" spans="1:10" x14ac:dyDescent="0.2">
      <c r="B15" s="44" t="s">
        <v>61</v>
      </c>
      <c r="C15" s="49">
        <v>23.7162703425928</v>
      </c>
      <c r="D15" s="16">
        <v>2.8408446434416299</v>
      </c>
      <c r="E15" s="16">
        <v>7.4100545624795604</v>
      </c>
      <c r="F15" s="16">
        <v>6.1953233307605302</v>
      </c>
    </row>
    <row r="16" spans="1:10" x14ac:dyDescent="0.2">
      <c r="B16" s="44" t="s">
        <v>62</v>
      </c>
      <c r="C16" s="49">
        <v>15.9447339245488</v>
      </c>
      <c r="D16" s="16">
        <v>3.6324432709155601</v>
      </c>
      <c r="E16" s="16">
        <v>6.9593335696831398</v>
      </c>
      <c r="F16" s="16">
        <v>4.67092070667836</v>
      </c>
    </row>
    <row r="17" spans="2:6" x14ac:dyDescent="0.2">
      <c r="B17" s="46" t="s">
        <v>63</v>
      </c>
      <c r="C17" s="49">
        <v>9.7966742015772308</v>
      </c>
      <c r="D17" s="16">
        <v>3.4195964954903499</v>
      </c>
      <c r="E17" s="16">
        <v>7.2814835903733899</v>
      </c>
      <c r="F17" s="16">
        <v>3.8811950352910198</v>
      </c>
    </row>
    <row r="18" spans="2:6" x14ac:dyDescent="0.2">
      <c r="B18" s="44" t="s">
        <v>65</v>
      </c>
      <c r="C18" s="49">
        <v>7.6902754992281102</v>
      </c>
      <c r="D18" s="16">
        <v>12.803803796439</v>
      </c>
      <c r="E18" s="16">
        <v>10.6792017316584</v>
      </c>
      <c r="F18" s="16">
        <v>8.8212324972220806</v>
      </c>
    </row>
    <row r="19" spans="2:6" x14ac:dyDescent="0.2">
      <c r="B19" s="44" t="s">
        <v>64</v>
      </c>
      <c r="C19" s="49">
        <v>15.645173923262799</v>
      </c>
      <c r="D19" s="16">
        <v>2.5432664771834301</v>
      </c>
      <c r="E19" s="16">
        <v>14.326414479699199</v>
      </c>
      <c r="F19" s="16">
        <v>6.4267520965835203</v>
      </c>
    </row>
    <row r="20" spans="2:6" x14ac:dyDescent="0.2">
      <c r="B20" s="44" t="s">
        <v>66</v>
      </c>
      <c r="C20" s="49">
        <v>14.9685658619414</v>
      </c>
      <c r="D20" s="16">
        <v>-11.6178707883276</v>
      </c>
      <c r="E20" s="16">
        <v>14.467451825705499</v>
      </c>
      <c r="F20" s="16">
        <v>21.154120604362902</v>
      </c>
    </row>
    <row r="21" spans="2:6" x14ac:dyDescent="0.2">
      <c r="B21" s="46" t="s">
        <v>67</v>
      </c>
      <c r="C21" s="49">
        <v>14.8367265693253</v>
      </c>
      <c r="D21" s="16">
        <v>-25.9143000247579</v>
      </c>
      <c r="E21" s="16">
        <v>9.9174754891986101</v>
      </c>
      <c r="F21" s="16">
        <v>47.395842951134</v>
      </c>
    </row>
    <row r="22" spans="2:6" x14ac:dyDescent="0.2">
      <c r="B22" s="44" t="s">
        <v>68</v>
      </c>
      <c r="C22" s="49">
        <v>7.1019101644547602</v>
      </c>
      <c r="D22" s="16">
        <v>-17.2310436089615</v>
      </c>
      <c r="E22" s="16">
        <v>5.7362658622053901</v>
      </c>
      <c r="F22" s="16">
        <v>75.4363673447059</v>
      </c>
    </row>
    <row r="23" spans="2:6" x14ac:dyDescent="0.2">
      <c r="B23" s="44" t="s">
        <v>69</v>
      </c>
      <c r="C23" s="49">
        <v>5.3297979441596404</v>
      </c>
      <c r="D23" s="16">
        <v>-1.0723612843895001</v>
      </c>
      <c r="E23" s="16">
        <v>5.3173181629409996</v>
      </c>
      <c r="F23" s="16">
        <v>69.902344817218903</v>
      </c>
    </row>
    <row r="24" spans="2:6" x14ac:dyDescent="0.2">
      <c r="B24" s="45" t="s">
        <v>70</v>
      </c>
      <c r="C24" s="50">
        <v>3.9800974092951602</v>
      </c>
      <c r="D24" s="17">
        <v>6.1203295186856597</v>
      </c>
      <c r="E24" s="17">
        <v>6.3378827959662303</v>
      </c>
      <c r="F24" s="17">
        <v>51.022225251537499</v>
      </c>
    </row>
    <row r="25" spans="2:6" x14ac:dyDescent="0.2">
      <c r="B25" s="2"/>
    </row>
  </sheetData>
  <mergeCells count="3">
    <mergeCell ref="B1:J1"/>
    <mergeCell ref="B2:J2"/>
    <mergeCell ref="B3:J3"/>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docProps/app.xml><?xml version="1.0" encoding="utf-8"?>
<Properties xmlns="http://schemas.openxmlformats.org/officeDocument/2006/extended-properties" xmlns:vt="http://schemas.openxmlformats.org/officeDocument/2006/docPropsVTypes">
  <Template/>
  <TotalTime>0</TotalTime>
  <Application>Microsoft Excel</Application>
  <DocSecurity>0</DocSecurity>
  <ScaleCrop>false</ScaleCrop>
  <HeadingPairs>
    <vt:vector size="2" baseType="variant">
      <vt:variant>
        <vt:lpstr>Feuilles de calcul</vt:lpstr>
      </vt:variant>
      <vt:variant>
        <vt:i4>9</vt:i4>
      </vt:variant>
    </vt:vector>
  </HeadingPairs>
  <TitlesOfParts>
    <vt:vector size="9" baseType="lpstr">
      <vt:lpstr>Readme</vt:lpstr>
      <vt:lpstr>Graph1a</vt:lpstr>
      <vt:lpstr>Graph1b</vt:lpstr>
      <vt:lpstr>Graph2a</vt:lpstr>
      <vt:lpstr>Graph2b</vt:lpstr>
      <vt:lpstr>Graph3a</vt:lpstr>
      <vt:lpstr>Graph3b</vt:lpstr>
      <vt:lpstr>Graph3c</vt:lpstr>
      <vt:lpstr>Graph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ivin Laure</dc:creator>
  <cp:lastModifiedBy>De Salée Sophie</cp:lastModifiedBy>
  <cp:revision>1</cp:revision>
  <cp:lastPrinted>2020-12-21T11:16:28Z</cp:lastPrinted>
  <dcterms:created xsi:type="dcterms:W3CDTF">2020-12-16T06:58:59Z</dcterms:created>
  <dcterms:modified xsi:type="dcterms:W3CDTF">2021-02-26T12:35:31Z</dcterms:modified>
  <dc:language>fr-FR</dc:language>
</cp:coreProperties>
</file>